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09"/>
  <workbookPr hidePivotFieldList="1"/>
  <mc:AlternateContent xmlns:mc="http://schemas.openxmlformats.org/markup-compatibility/2006">
    <mc:Choice Requires="x15">
      <x15ac:absPath xmlns:x15ac="http://schemas.microsoft.com/office/spreadsheetml/2010/11/ac" url="https://tecoenergy.sharepoint.com/sites/2024TECRateCaseDiscovery/Shared Documents/OPC's 1st POD (Nos.  1-30)/Drafter Workspace/POD Attachments/POD 13/POD 13_04-12-24/"/>
    </mc:Choice>
  </mc:AlternateContent>
  <xr:revisionPtr revIDLastSave="21" documentId="13_ncr:1_{AD9080E1-3B7A-4D69-B4D6-2EBD3608CBDD}" xr6:coauthVersionLast="47" xr6:coauthVersionMax="47" xr10:uidLastSave="{869144FB-7267-479B-AC7C-CB648161DA25}"/>
  <bookViews>
    <workbookView xWindow="-120" yWindow="-120" windowWidth="51840" windowHeight="21240" tabRatio="891" xr2:uid="{ACDCEDBB-B871-4857-8489-133A24BA04AD}"/>
  </bookViews>
  <sheets>
    <sheet name="Financial Summary" sheetId="1" r:id="rId1"/>
    <sheet name="RL-1 Document 5 SYA" sheetId="13" r:id="rId2"/>
    <sheet name="RL-1 Document 5 Chart" sheetId="36" r:id="rId3"/>
    <sheet name="Capital Expenditures" sheetId="34" r:id="rId4"/>
    <sheet name="O&amp;M" sheetId="33" r:id="rId5"/>
    <sheet name="Dover, English, Bullfrog" sheetId="32" r:id="rId6"/>
    <sheet name="Solar" sheetId="30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\" hidden="1">#REF!</definedName>
    <definedName name="\\\" hidden="1">#REF!</definedName>
    <definedName name="\\\\" hidden="1">#REF!</definedName>
    <definedName name="\A">#REF!</definedName>
    <definedName name="\B">#REF!</definedName>
    <definedName name="\E">#REF!</definedName>
    <definedName name="\J">#REF!</definedName>
    <definedName name="\P">#REF!</definedName>
    <definedName name="\R">#REF!</definedName>
    <definedName name="\T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hidden="1">#REF!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hidden="1">#REF!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hidden="1">#REF!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hidden="1">#REF!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A_2">'[1]PG 16 BACKUP'!#REF!</definedName>
    <definedName name="_17__123Graph_XCHART_1" hidden="1">#REF!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1Labor_Fringe">'[2]07_act'!#REF!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hidden="1">#REF!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0BUDEST">#REF!</definedName>
    <definedName name="_2000BUDVAR">#REF!</definedName>
    <definedName name="_2000ECRCACTUAL">#REF!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hidden="1">#REF!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hidden="1">#REF!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hidden="1">#REF!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hidden="1">#REF!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hidden="1">#REF!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">#REF!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">#REF!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">#REF!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">#REF!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">#REF!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">#REF!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">#REF!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">#REF!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">#REF!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">#REF!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">#REF!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">#REF!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">#REF!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APR99">#REF!</definedName>
    <definedName name="_AUG99">#REF!</definedName>
    <definedName name="_bdm.4268006C634044AEA5E0892C06DFA072.edm" hidden="1">#REF!</definedName>
    <definedName name="_bdm.615DFE1869E845909877EEF25AA76DE8.edm" hidden="1">#REF!</definedName>
    <definedName name="_bdm.6787506B44D949C8854DE26640B4EA79.edm" hidden="1">#REF!</definedName>
    <definedName name="_bdm.735FFA871BA14130BE4836E1A70365B1.edm" hidden="1">#REF!</definedName>
    <definedName name="_bdm.7883033627474877BCBBA36464A7F374.edm" hidden="1">#REF!</definedName>
    <definedName name="_bdm.A7A4072B61FE461CBCB970DADBDFD100.edm" hidden="1">#REF!</definedName>
    <definedName name="_bdm.B07FB679FE7C4A3191D8B49EDE6CE0FE.edm" hidden="1">#REF!</definedName>
    <definedName name="_bdm.B165C2CC20F846B3A03636F3452B7EEA.edm" hidden="1">#REF!</definedName>
    <definedName name="_bdm.C917FB6589134FEC95C8297E55A91D54.edm" hidden="1">#REF!</definedName>
    <definedName name="_bdm.EFE7760B65B54C64BE11BDED1319D00B.edm" hidden="1">#REF!</definedName>
    <definedName name="_DEC98">#REF!</definedName>
    <definedName name="_DEC99">#REF!</definedName>
    <definedName name="_Dist_Bin" hidden="1">#REF!</definedName>
    <definedName name="_Dist_Values" hidden="1">#REF!</definedName>
    <definedName name="_FEB99">#REF!</definedName>
    <definedName name="_Fill" hidden="1">#REF!</definedName>
    <definedName name="_xlnm._FilterDatabase" hidden="1">#REF!</definedName>
    <definedName name="_JAN99">#REF!</definedName>
    <definedName name="_JUL99">#REF!</definedName>
    <definedName name="_JUN99">#REF!</definedName>
    <definedName name="_Key1" hidden="1">#REF!</definedName>
    <definedName name="_Key2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0</definedName>
    <definedName name="_Order2" hidden="1">255</definedName>
    <definedName name="_Regression_X" hidden="1">#REF!</definedName>
    <definedName name="_SEP99">#REF!</definedName>
    <definedName name="_Sort" hidden="1">#REF!</definedName>
    <definedName name="_total_sum">#REF!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CCT_FCST">[3]DTOWN_FORECAST!$A$1:$N$21</definedName>
    <definedName name="ACT_AMT">'[4]04_data'!$D$9:$D$4183</definedName>
    <definedName name="ACT_BLK">[5]ACT_SUM!$E$4:$AN$4</definedName>
    <definedName name="ACT_CURMO">[5]ACT_SUM!$E$67:$AN$67</definedName>
    <definedName name="act_mo">#REF!</definedName>
    <definedName name="ACT_PROJ">[5]ACT_SUM!$E$5:$AN$5</definedName>
    <definedName name="act_ytd">#REF!</definedName>
    <definedName name="actual">[6]actual_rawdata!$D$7:$D$2772</definedName>
    <definedName name="admin_split">'[2]07_act'!#REF!</definedName>
    <definedName name="af">#REF!</definedName>
    <definedName name="ALTJE">'[7]JE 90084'!#REF!</definedName>
    <definedName name="AMOUNT">[8]SUMMARY!$I$6:$I$822</definedName>
    <definedName name="anscount" hidden="1">3</definedName>
    <definedName name="APR">'[9]Total O&amp;M Budget'!#REF!</definedName>
    <definedName name="April_01">#REF!</definedName>
    <definedName name="AS2DocOpenMode" hidden="1">"AS2DocumentEdit"</definedName>
    <definedName name="AS2NamedRange" hidden="1">7</definedName>
    <definedName name="AUG">'[9]Total O&amp;M Budget'!#REF!</definedName>
    <definedName name="August_01">#REF!</definedName>
    <definedName name="BASE_UNBLD_REV_">#REF!</definedName>
    <definedName name="BLK_A_YTD">[5]ACT_SUM!$E$68:$L$68</definedName>
    <definedName name="BLK_ACT">[10]BLK_ACT!$G$6:$G$742</definedName>
    <definedName name="BLK_B_CURMO">[5]BUD_SUM!$E$66:$L$66</definedName>
    <definedName name="BLK_B_MO">[10]BLK_BUD!$J$6:$J$745</definedName>
    <definedName name="BLK_B_YTD">[5]BUD_SUM!$E$68:$L$68</definedName>
    <definedName name="BLK_BUD">[10]BLK_BUD!$G$6:$G$745</definedName>
    <definedName name="BLK_CURMO">[5]ACT_SUM!$E$66:$L$66</definedName>
    <definedName name="BLK_MO">[10]BLK_ACT!$J$6:$J$742</definedName>
    <definedName name="BLK_YTD">[5]BUD_SUM!$E$66:$AO$66</definedName>
    <definedName name="blkt_roll">[11]blkt_tbl!$B$6:$C$78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8" hidden="1">#REF!</definedName>
    <definedName name="BLPH9" hidden="1">#REF!</definedName>
    <definedName name="BSUM_A">[10]BLANKET_SUMMARY!$I$9:$I$65536</definedName>
    <definedName name="BSUM_B">[10]BLANKET_SUMMARY!$F$9:$F$65536</definedName>
    <definedName name="BSUM_CA">[10]BLANKET_SUMMARY!$J$9:$J$65536</definedName>
    <definedName name="BSUM_CB">[10]BLANKET_SUMMARY!$G$9:$G$65536</definedName>
    <definedName name="BSUM_PJ">[10]BLANKET_SUMMARY!$C$9:$C$65536</definedName>
    <definedName name="BSUM_TB">[10]BLANKET_SUMMARY!$H$9:$H$65536</definedName>
    <definedName name="BUD_BLK">[5]BUD_SUM!$E$4:$AO$4</definedName>
    <definedName name="bud_cate">'[12]07_bud'!$G$8:$G$3391</definedName>
    <definedName name="BUD_CURMO">[5]BUD_SUM!$E$67:$AN$67</definedName>
    <definedName name="BUD_FY">[5]BUD_SUM!$E$69:$AN$69</definedName>
    <definedName name="bud_loc">[12]nrf_100_bud!$H$6:$H$1130</definedName>
    <definedName name="bud_loc_cate">'[12]07_bud'!$K$8:$K$3391</definedName>
    <definedName name="bud_mo">#REF!</definedName>
    <definedName name="bud_mo_loc_cate">'[12]07_bud'!$J$8:$J$3391</definedName>
    <definedName name="bud_mth_cate">'[12]07_bud'!$I$8:$I$3391</definedName>
    <definedName name="bud_mth_loc">'[12]07_bud'!$H$8:$H$3391</definedName>
    <definedName name="bud_nrf_act">[12]nrf_100_bud!$F$6:$F$1130</definedName>
    <definedName name="bud_nrf_loc_cate">[12]nrf_100_bud!$M$6:$M$1130</definedName>
    <definedName name="bud_om_amt">'[13]07_bud'!$E$6:$E$269</definedName>
    <definedName name="BUD_PROJ">[5]BUD_SUM!$E$5:$AN$5</definedName>
    <definedName name="bud_ytd">#REF!</definedName>
    <definedName name="BUDGET">[14]CAPITAL_BUD!$B$8:$Q$28</definedName>
    <definedName name="BUDMO">[8]ACT_DATA!$J$5:$J$1486</definedName>
    <definedName name="calen">#REF!</definedName>
    <definedName name="CAP_ACT">[14]DATA_LINKS!$A$7:$O$29</definedName>
    <definedName name="CAP_LIST">[14]OLD_CAPITAL_FCST!$A$97</definedName>
    <definedName name="cap_tot">#REF!</definedName>
    <definedName name="CAPS_MO">[14]MONTHLY_CAP!$A$8:$N$26</definedName>
    <definedName name="CATE">[15]actual_rawdata!$H$7:$H$1265</definedName>
    <definedName name="CATE_LOC">'[4]04_data'!$I$9:$I$4183</definedName>
    <definedName name="cate_roll">'[2]07_act'!#REF!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TESAM - Base wo NF.xlsm"</definedName>
    <definedName name="CM_ACT_ACT">#REF!</definedName>
    <definedName name="CM_ACT_BUD">#REF!</definedName>
    <definedName name="CM_BASE_REV">[16]BASE!#REF!</definedName>
    <definedName name="CM_GWH_SALES">#REF!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MBINED_ACTUALS">[3]DATA_LINKS!$A$41:$O$66</definedName>
    <definedName name="COMBINED_BUDGET">[3]BUDGET!$A$62:$O$90</definedName>
    <definedName name="CORP_BUD">[3]BUDGET!$A$7:$O$21</definedName>
    <definedName name="csa_tbl">[11]blkt_tbl!$E$7:$G$11</definedName>
    <definedName name="cum_corp_bud">[3]BUDGET!$A$26:$O$40</definedName>
    <definedName name="CUMU_BUD">[14]CAPITAL_BUD!$B$34:$Q$54</definedName>
    <definedName name="cumulative">#REF!</definedName>
    <definedName name="CUR_MO">[17]NOTES!$A$4</definedName>
    <definedName name="curmo">[12]NOTES!$E$7</definedName>
    <definedName name="curmo_results">[14]NOTES!$A$3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ata2010_2011">'[18]2010-2011'!$A$1:$AB$1254</definedName>
    <definedName name="DD_CURMO">[17]ES_DD_SUMMARY!#REF!</definedName>
    <definedName name="dddd" hidden="1">#REF!</definedName>
    <definedName name="DEC">'[9]Total O&amp;M Budget'!#REF!</definedName>
    <definedName name="Dec_01">#REF!</definedName>
    <definedName name="DEFERRED_A">#REF!</definedName>
    <definedName name="Derivation_of_Energy_Separation_Factors">#REF!</definedName>
    <definedName name="DOWNLOAD">#REF!</definedName>
    <definedName name="ECRC">#REF!</definedName>
    <definedName name="ecrc_amt">'[2]07_act'!#REF!</definedName>
    <definedName name="ecrc_mo">'[2]07_act'!#REF!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mp">#REF!</definedName>
    <definedName name="env_saf">'[2]07_act'!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stimated_Renues">#REF!</definedName>
    <definedName name="EV__EVCOM_OPTIONS__" hidden="1">8</definedName>
    <definedName name="EV__EXPOPTIONS__" hidden="1">1</definedName>
    <definedName name="EV__LASTREFTIME__" hidden="1">"(GMT-05:00)09/14/2015 03:49:31 P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xpansion">'[19]E&amp;C'!$J$17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CST_MO_NO">[14]NOTES!$N$14</definedName>
    <definedName name="FEB">'[9]Total O&amp;M Budget'!#REF!</definedName>
    <definedName name="FEBRUARY__2006">[20]OPS_RESULTS!#REF!</definedName>
    <definedName name="February_01">#REF!</definedName>
    <definedName name="FERC_5_DIGIT">#REF!</definedName>
    <definedName name="ferc_roll">[21]FERC_ROLL!$A$5:$B$124</definedName>
    <definedName name="FORECAST_TEMPLATES">#REF!</definedName>
    <definedName name="FORM42_1A">#REF!</definedName>
    <definedName name="FORM42_4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14">#REF!</definedName>
    <definedName name="FORM42_8A_P15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PSCFILINGEST">#REF!</definedName>
    <definedName name="FPSCFILINGVAR">#REF!</definedName>
    <definedName name="FRINGE">[6]actual_rawdata!$I$7:$I$2772</definedName>
    <definedName name="fsct_hist">[14]NOTES!$O$24</definedName>
    <definedName name="fuels_mth">[13]nrf_actual!$A$7:$A$31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habiba">[22]B5877!#REF!</definedName>
    <definedName name="habiba1">[22]B5877!$K$33:$K$36</definedName>
    <definedName name="Habiba2">[22]B5877!#REF!</definedName>
    <definedName name="Houari">[22]B5877!$K$33:$K$36</definedName>
    <definedName name="INDLASTDAYACT_">#REF!</definedName>
    <definedName name="INPU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517766203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4_NON_ACCRUAL_FFIEC" hidden="1">"c13314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COGS_FIN" hidden="1">"c2998"</definedName>
    <definedName name="IQ_STOCK_BASED_COGS_UTIL" hidden="1">"c2997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hidden="1">#REF!</definedName>
    <definedName name="IQRInvestorOverlapAC5" hidden="1">#REF!</definedName>
    <definedName name="IQRInvestorOverlapAD5" hidden="1">#REF!</definedName>
    <definedName name="IQRInvestorOverlapAE5" hidden="1">#REF!</definedName>
    <definedName name="IQRInvestorOverlapB8" hidden="1">#REF!</definedName>
    <definedName name="IQRInvestorOverlapF5" hidden="1">#REF!</definedName>
    <definedName name="IQRInvestorOverlapF8" hidden="1">#REF!</definedName>
    <definedName name="IQRInvestorOverlapG5" hidden="1">#REF!</definedName>
    <definedName name="IQRInvestorOverlapG8" hidden="1">#REF!</definedName>
    <definedName name="IQRInvestorOverlapH8" hidden="1">#REF!</definedName>
    <definedName name="IQRInvestorOverlapI5" hidden="1">#REF!</definedName>
    <definedName name="IQRInvestorOverlapI8" hidden="1">#REF!</definedName>
    <definedName name="IQRInvestorOverlapJ8" hidden="1">#REF!</definedName>
    <definedName name="IQRInvestorOverlapK5" hidden="1">#REF!</definedName>
    <definedName name="IQRInvestorOverlapK8" hidden="1">#REF!</definedName>
    <definedName name="IQRInvestorOverlapL5" hidden="1">#REF!</definedName>
    <definedName name="IQRInvestorOverlapL8" hidden="1">#REF!</definedName>
    <definedName name="IQRInvestorOverlapM5" hidden="1">#REF!</definedName>
    <definedName name="IQRInvestorOverlapN5" hidden="1">#REF!</definedName>
    <definedName name="IQRInvestorOverlapN8" hidden="1">#REF!</definedName>
    <definedName name="IQRInvestorOverlapO5" hidden="1">#REF!</definedName>
    <definedName name="IQRInvestorOverlapO8" hidden="1">#REF!</definedName>
    <definedName name="IQRInvestorOverlapP5" hidden="1">#REF!</definedName>
    <definedName name="IQRInvestorOverlapP8" hidden="1">#REF!</definedName>
    <definedName name="IQRInvestorOverlapQ5" hidden="1">#REF!</definedName>
    <definedName name="IQRInvestorOverlapS5" hidden="1">#REF!</definedName>
    <definedName name="IQRInvestorOverlapS8" hidden="1">#REF!</definedName>
    <definedName name="IQRInvestorOverlapT5" hidden="1">#REF!</definedName>
    <definedName name="IQRInvestorOverlapT8" hidden="1">#REF!</definedName>
    <definedName name="IQRInvestorOverlapU5" hidden="1">#REF!</definedName>
    <definedName name="IQRInvestorOverlapV5" hidden="1">#REF!</definedName>
    <definedName name="IQRInvestorOverlapW5" hidden="1">#REF!</definedName>
    <definedName name="IQRInvestorOverlapX5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JAN">'[9]Total O&amp;M Budget'!#REF!</definedName>
    <definedName name="January_01">#REF!</definedName>
    <definedName name="JE_185_OPT_PROV">#REF!</definedName>
    <definedName name="JE_85_OPT_PROV">#REF!</definedName>
    <definedName name="JUL">'[9]Total O&amp;M Budget'!#REF!</definedName>
    <definedName name="July_01">#REF!</definedName>
    <definedName name="JUN">'[9]Total O&amp;M Budget'!#REF!</definedName>
    <definedName name="June_01">#REF!</definedName>
    <definedName name="l">#REF!</definedName>
    <definedName name="LASTDAY">#REF!</definedName>
    <definedName name="loc">[14]MONTHLY_CAP!$A$8:$A$32</definedName>
    <definedName name="LOC_2">[3]ES_OTHERS_wMO!$A$3:$A$23</definedName>
    <definedName name="loc_3">[3]ES_OTHERS_wMO!$A$31</definedName>
    <definedName name="loc_cate">[12]actual_data!$J$7:$J$638</definedName>
    <definedName name="LOC_NAMES">#REF!</definedName>
    <definedName name="loc_tbl">[14]MONTHLY_CAP!$A$8:$N$33</definedName>
    <definedName name="MACRO">#REF!</definedName>
    <definedName name="MACROS">#REF!</definedName>
    <definedName name="MAR">'[9]Total O&amp;M Budget'!#REF!</definedName>
    <definedName name="March_01">#REF!</definedName>
    <definedName name="MAY">'[9]Total O&amp;M Budget'!#REF!</definedName>
    <definedName name="May_01">#REF!</definedName>
    <definedName name="MEWarning" hidden="1">1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O_CATE_LOC">[19]data!$J$11:$J$1384</definedName>
    <definedName name="mo_cate_roll">'[2]07_act'!#REF!</definedName>
    <definedName name="MO_LOC">[23]data!$G$11:$G$190</definedName>
    <definedName name="MO_LOC_CATE">[13]actual_rawdata!$I$7:$I$45</definedName>
    <definedName name="MO_LOC_CATEG">[24]actual_rawdata!$I$7:$I$115</definedName>
    <definedName name="MO_PROJ">'[4]04_data'!$K$9:$K$4183</definedName>
    <definedName name="mo_rsrc">'[2]07_act'!#REF!</definedName>
    <definedName name="MONTH">[5]SUMMARY!$M$6:$M$894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MTH">[23]data!$A$11:$A$190</definedName>
    <definedName name="MTH_NR">[25]NR_DATA!$E$11:$E$588</definedName>
    <definedName name="NOV">'[9]Total O&amp;M Budget'!#REF!</definedName>
    <definedName name="Nov_01">#REF!</definedName>
    <definedName name="NR_ACT">[19]NR_DATA!$C$11:$C$1413</definedName>
    <definedName name="NR_PROJ">[19]NR_DATA!$E$11:$E$1413</definedName>
    <definedName name="NRF_ACT">[3]DATA_LINKS!$A$29:$O$35</definedName>
    <definedName name="NRF_AMT">[13]nrf_actual!$D$7:$D$31</definedName>
    <definedName name="NRF_BUD">[3]BUDGET!$A$54:$O$58</definedName>
    <definedName name="nrf_bud_cate">[12]nrf_100_bud!$I$6:$I$1130</definedName>
    <definedName name="nrf_cate">[12]NRF_ACT!$I$7:$I$111</definedName>
    <definedName name="NRF_CATE_MTH">[13]nrf_actual!$F$7:$F$31</definedName>
    <definedName name="NRF_CATE_ROLL">[13]nrf_actual!$E$7:$E$31</definedName>
    <definedName name="nrf_f_cate">[13]nrf_bud!$I$7:$I$414</definedName>
    <definedName name="nrf_f_mth_cate">[13]nrf_bud!$J$7:$J$414</definedName>
    <definedName name="nrf_loc">[12]NRF_ACT!$E$7:$E$111</definedName>
    <definedName name="nrf_loc_cate">[12]NRF_ACT!$G$7:$G$111</definedName>
    <definedName name="NRF_MO_BUD">[3]BUDGET!$A$45:$O$49</definedName>
    <definedName name="nrf_mo_cate">[12]NRF_ACT!$F$7:$F$111</definedName>
    <definedName name="nrf_mo_loc_cate">[12]nrf_100_bud!$K$6:$K$1130</definedName>
    <definedName name="nrf_mth">[12]NRF_ACT!$A$7:$A$111</definedName>
    <definedName name="nrf_mth_cate">[12]nrf_100_bud!$L$6:$L$1130</definedName>
    <definedName name="nrf_mth_loc">[12]nrf_100_bud!$J$6:$J$1130</definedName>
    <definedName name="NRF_MTH_LOC_CATE">[13]nrf_actual!$H$7:$H$31</definedName>
    <definedName name="NRF_OPS_LOC">[3]OPS_wMO!$A$54:$A$59</definedName>
    <definedName name="NRF_TARGET">[3]REVISED_TARGETS!$A$24:$M$28</definedName>
    <definedName name="NRF_TS_LOC">[3]ES_OTHERS_wMO!$A$37:$A$37</definedName>
    <definedName name="O_M_SUMMARY">#REF!</definedName>
    <definedName name="OCT">'[9]Total O&amp;M Budget'!#REF!</definedName>
    <definedName name="Oct_01">#REF!</definedName>
    <definedName name="om_act">[12]actual_data!$D$7:$D$638</definedName>
    <definedName name="om_bud_amt">'[12]07_bud'!$E$8:$E$3391</definedName>
    <definedName name="om_loc_cate">[12]actual_data!$I$7:$I$638</definedName>
    <definedName name="OM_MTH_CATE">'[13]07_bud'!$I$6:$I$269</definedName>
    <definedName name="OM_MTH_LOC">'[13]07_bud'!$J$6:$J$269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ERATING_RATES">#REF!</definedName>
    <definedName name="ops_act">[14]DATA_LINKS!$A$7:$O$29</definedName>
    <definedName name="OPS_ACT_COMBINED">[3]DATA_LINKS!$A$42:$O$65</definedName>
    <definedName name="OPS_FEB">'[26]OPS_O&amp;M'!$A$6:$N$14</definedName>
    <definedName name="ops_mo">[14]MONTHLY_CAP!$A$7:$M$26</definedName>
    <definedName name="OPT_PROVISION">#REF!</definedName>
    <definedName name="org_loc">#REF!</definedName>
    <definedName name="OTHER_ELEC_REV">#REF!</definedName>
    <definedName name="PAGE">#REF!</definedName>
    <definedName name="par_tbl">[27]TBLS!$A$9:$D$124</definedName>
    <definedName name="PGIII_16">#REF!</definedName>
    <definedName name="PGIII_17">#REF!</definedName>
    <definedName name="PGIII_18">#REF!</definedName>
    <definedName name="PGIII_19">#REF!</definedName>
    <definedName name="pipeline">'[19]E&amp;C'!$J$18</definedName>
    <definedName name="PLANT">[6]actual_rawdata!$F$7:$F$2772</definedName>
    <definedName name="PLANT_2_TBL">[6]tbl!$D$51:$E$85</definedName>
    <definedName name="plant_roll">[6]tbl!$A$4:$C$71</definedName>
    <definedName name="POLK">[14]OLD_CAPITAL_FCST!$A$7</definedName>
    <definedName name="_xlnm.Print_Area" localSheetId="0">'Financial Summary'!$A$1:$K$46</definedName>
    <definedName name="_xlnm.Print_Area" localSheetId="2">'RL-1 Document 5 Chart'!$A$1:$AM$42</definedName>
    <definedName name="_xlnm.Print_Area" localSheetId="1">'RL-1 Document 5 SYA'!$A$1:$K$29</definedName>
    <definedName name="print_sum">#REF!</definedName>
    <definedName name="Print_Titles_MI">#REF!</definedName>
    <definedName name="PRIOR_FCST">[14]PRIOR_MONTH!$A$6:$N$38</definedName>
    <definedName name="PROJ">'[4]04_data'!$E$9:$E$4183</definedName>
    <definedName name="PROJ_MO">[8]ACT_SUM!$J$6:$J$708</definedName>
    <definedName name="proj_tbl">#REF!</definedName>
    <definedName name="PROJECTS">[10]BLANKET_SUMMARY!$C$9:$E$47</definedName>
    <definedName name="PYVAR">#REF!</definedName>
    <definedName name="QTR_ACT_ACT">#REF!</definedName>
    <definedName name="QTR_ACT_BUD">#REF!</definedName>
    <definedName name="QTR_BASE_REV">[16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RECON">#REF!</definedName>
    <definedName name="RECON_A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tire">[11]retire_tbl!$C$13:$D$201</definedName>
    <definedName name="retire_label">[4]retire_tbl!$D$15:$E$238</definedName>
    <definedName name="REV_RECAP">#REF!</definedName>
    <definedName name="REV_RECAP_HDR">#REF!</definedName>
    <definedName name="REV_TARGET">[28]REVISED_TARGETS!#REF!</definedName>
    <definedName name="REVENUECALC">#REF!</definedName>
    <definedName name="REVENUES">#REF!</definedName>
    <definedName name="revised_target">[29]REVISED_TARGET!#REF!</definedName>
    <definedName name="REVISED_TARGETS">[3]REVISED_TARGETS!$A$1:$M$56</definedName>
    <definedName name="roll">[6]tbl!$A$43:$B$52</definedName>
    <definedName name="scr">'[19]E&amp;C'!$J$16</definedName>
    <definedName name="SEP">'[9]Total O&amp;M Budget'!#REF!</definedName>
    <definedName name="SEP_FACTOR">#REF!</definedName>
    <definedName name="SEPDEM">#REF!</definedName>
    <definedName name="SEPDEMAND">#REF!</definedName>
    <definedName name="SEPENERGY">#REF!</definedName>
    <definedName name="September_01">#REF!</definedName>
    <definedName name="STATION">#REF!</definedName>
    <definedName name="stations">[14]OLD_CAPITAL_FCST!$A$97:$A$117</definedName>
    <definedName name="stot">'[2]07_act'!#REF!</definedName>
    <definedName name="SUM_A">[5]SUMMARY!$G$9:$G$98</definedName>
    <definedName name="SUM_B">[5]SUMMARY!$D$9:$D$98</definedName>
    <definedName name="SUM_CA">[5]SUMMARY!$H$9:$H$98</definedName>
    <definedName name="SUM_CB">[5]SUMMARY!$E$9:$E$98</definedName>
    <definedName name="SUM_PJ">[5]SUMMARY!$A$9:$A$96</definedName>
    <definedName name="SUM_TB">[5]SUMMARY!$F$9:$F$98</definedName>
    <definedName name="SUPERVISORY">'[30]5 year Budget'!#REF!</definedName>
    <definedName name="SURVRPT">#REF!</definedName>
    <definedName name="TABLE">#REF!</definedName>
    <definedName name="TARGET">[3]REVISED_TARGETS!$A$5:$M$19</definedName>
    <definedName name="tbl">[10]BLANKET_SUMMARY!$C$9:$E$40</definedName>
    <definedName name="TBRR">#REF!</definedName>
    <definedName name="TBRRBUD">#REF!</definedName>
    <definedName name="Team_List">#REF!</definedName>
    <definedName name="Team_Number">#REF!</definedName>
    <definedName name="TEFIS">#REF!</definedName>
    <definedName name="threshold">[6]NOTES!$J$13</definedName>
    <definedName name="tot">#REF!</definedName>
    <definedName name="total_bud">#REF!</definedName>
    <definedName name="Total_Emissions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s_loc">[3]ES_OTHERS_wMO!$A$12:$A$16</definedName>
    <definedName name="TS_MO">[3]ES_OTHERS_wMO!$A$14:$N$32</definedName>
    <definedName name="ts_nr_mo">[3]ES_OTHERS_wMO!$A$36:$M$37</definedName>
    <definedName name="UNBILD_REV_BUD">#REF!</definedName>
    <definedName name="UNBILLED">#REF!</definedName>
    <definedName name="UNBILLED_REVBUD">#REF!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OLESALE">#REF!</definedName>
    <definedName name="WKSHEET3">#REF!</definedName>
    <definedName name="WPFORM421P">#REF!</definedName>
    <definedName name="wrn.Aging._.and._.Trend._.Analysis." hidden="1">{#N/A,#N/A,FALSE,"Aging Summary";#N/A,#N/A,FALSE,"Ratio Analysis";#N/A,#N/A,FALSE,"Test 120 Day Accts";#N/A,#N/A,FALSE,"Tickmark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hidden="1">{#N/A,#N/A,FALSE,"O&amp;M Costs";#N/A,#N/A,FALSE,"Energy Price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hidden="1">{#N/A,#N/A,FALSE,"Input Sheet";#N/A,#N/A,FALSE,"Capital Estimate";#N/A,#N/A,FALSE,"$1998 PDC's"}</definedName>
    <definedName name="wrn.Output._.Reports." hidden="1">{#N/A,#N/A,FALSE,"Earnings Impact";#N/A,#N/A,FALSE,"Cash  Flow";#N/A,#N/A,FALSE,"Assumptions Summary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hidden="1">{"B&amp;O Print",#N/A,FALSE,"B&amp;O"}</definedName>
    <definedName name="wrn.Print._.Other._.Tax." hidden="1">{"OtherTax Print",#N/A,FALSE,"Othertax"}</definedName>
    <definedName name="wrn.Print._.PAGRT." hidden="1">{"GRT Print",#N/A,FALSE,"PA GRT"}</definedName>
    <definedName name="wrn.Print._.Subschedule._.I." hidden="1">{"Subschedules Print",#N/A,FALSE,"Subschedules"}</definedName>
    <definedName name="wrn.Print._.WVProp." hidden="1">{"WVProp print",#N/A,FALSE,"WVProp"}</definedName>
    <definedName name="wrn.PrintBandO." hidden="1">{"B&amp;O Print",#N/A,FALSE,"B&amp;O"}</definedName>
    <definedName name="wrn.PrintOtherTaxandSSI." hidden="1">{"OtherTax Print",#N/A,FALSE,"Othertax";"Subschedules Print",#N/A,FALSE,"Subschedules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TD_ACT_ACT">#REF!</definedName>
    <definedName name="YTD_ACT_BUD">#REF!</definedName>
    <definedName name="YTD_BASE_REV">[16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  <definedName name="Z_23F18827_7997_11D6_8750_00508BD3B3BA_.wvu.Cols" hidden="1">#REF!,#REF!</definedName>
    <definedName name="Z_23F18827_7997_11D6_8750_00508BD3B3BA_.wvu.PrintArea" hidden="1">#REF!</definedName>
  </definedNames>
  <calcPr calcId="191028"/>
  <pivotCaches>
    <pivotCache cacheId="3074" r:id="rId4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41" i="36" l="1"/>
  <c r="X41" i="36"/>
  <c r="B2" i="36"/>
  <c r="I27" i="1" l="1"/>
  <c r="I29" i="1"/>
  <c r="K15" i="1"/>
  <c r="I35" i="1"/>
  <c r="J35" i="1"/>
  <c r="C23" i="1"/>
  <c r="D23" i="1"/>
  <c r="E23" i="1"/>
  <c r="F23" i="1"/>
  <c r="G23" i="1"/>
  <c r="D24" i="1"/>
  <c r="E24" i="1"/>
  <c r="F24" i="1"/>
  <c r="G24" i="1"/>
  <c r="C25" i="1"/>
  <c r="D25" i="1"/>
  <c r="E25" i="1"/>
  <c r="F25" i="1"/>
  <c r="G25" i="1"/>
  <c r="C26" i="1"/>
  <c r="D26" i="1"/>
  <c r="E26" i="1"/>
  <c r="F26" i="1"/>
  <c r="G26" i="1"/>
  <c r="D22" i="1"/>
  <c r="E22" i="1"/>
  <c r="F22" i="1"/>
  <c r="G22" i="1"/>
  <c r="C22" i="1"/>
  <c r="G17" i="1"/>
  <c r="F17" i="1"/>
  <c r="E17" i="1"/>
  <c r="D17" i="1"/>
  <c r="C17" i="1"/>
  <c r="G16" i="1"/>
  <c r="F16" i="1"/>
  <c r="E16" i="1"/>
  <c r="D16" i="1"/>
  <c r="C16" i="1"/>
  <c r="D13" i="1"/>
  <c r="E13" i="1"/>
  <c r="F13" i="1"/>
  <c r="G13" i="1"/>
  <c r="C13" i="1"/>
  <c r="C10" i="1"/>
  <c r="D10" i="1"/>
  <c r="E10" i="1"/>
  <c r="F10" i="1"/>
  <c r="G10" i="1"/>
  <c r="C9" i="1"/>
  <c r="D9" i="1"/>
  <c r="E9" i="1"/>
  <c r="F9" i="1"/>
  <c r="G9" i="1"/>
  <c r="C6" i="1"/>
  <c r="D6" i="1"/>
  <c r="E6" i="1"/>
  <c r="F6" i="1"/>
  <c r="G6" i="1"/>
  <c r="C7" i="1"/>
  <c r="D7" i="1"/>
  <c r="E7" i="1"/>
  <c r="F7" i="1"/>
  <c r="G7" i="1"/>
  <c r="C8" i="1"/>
  <c r="D8" i="1"/>
  <c r="E8" i="1"/>
  <c r="F8" i="1"/>
  <c r="G8" i="1"/>
  <c r="D5" i="1"/>
  <c r="E5" i="1"/>
  <c r="F5" i="1"/>
  <c r="G5" i="1"/>
  <c r="C5" i="1"/>
  <c r="D3" i="1"/>
  <c r="E3" i="1"/>
  <c r="F3" i="1"/>
  <c r="G3" i="1"/>
  <c r="C3" i="1"/>
  <c r="J88" i="34"/>
  <c r="H88" i="34"/>
  <c r="G88" i="34"/>
  <c r="F88" i="34"/>
  <c r="E88" i="34"/>
  <c r="D88" i="34"/>
  <c r="C88" i="34"/>
  <c r="B88" i="34"/>
  <c r="J87" i="34"/>
  <c r="H87" i="34"/>
  <c r="G87" i="34"/>
  <c r="F87" i="34"/>
  <c r="E87" i="34"/>
  <c r="D87" i="34"/>
  <c r="C87" i="34"/>
  <c r="B87" i="34"/>
  <c r="J86" i="34"/>
  <c r="H86" i="34"/>
  <c r="G86" i="34"/>
  <c r="F86" i="34"/>
  <c r="E86" i="34"/>
  <c r="D86" i="34"/>
  <c r="C86" i="34"/>
  <c r="B86" i="34"/>
  <c r="J85" i="34"/>
  <c r="H85" i="34"/>
  <c r="G85" i="34"/>
  <c r="F85" i="34"/>
  <c r="E85" i="34"/>
  <c r="D85" i="34"/>
  <c r="C85" i="34"/>
  <c r="B85" i="34"/>
  <c r="J84" i="34"/>
  <c r="H84" i="34"/>
  <c r="G84" i="34"/>
  <c r="F84" i="34"/>
  <c r="E84" i="34"/>
  <c r="D84" i="34"/>
  <c r="C84" i="34"/>
  <c r="B84" i="34"/>
  <c r="B89" i="34" s="1"/>
  <c r="B90" i="34" s="1"/>
  <c r="J83" i="34"/>
  <c r="J82" i="34"/>
  <c r="J81" i="34"/>
  <c r="H80" i="34"/>
  <c r="G80" i="34"/>
  <c r="F80" i="34"/>
  <c r="E80" i="34"/>
  <c r="D80" i="34"/>
  <c r="C80" i="34"/>
  <c r="J80" i="34" s="1"/>
  <c r="B80" i="34"/>
  <c r="H79" i="34"/>
  <c r="G79" i="34"/>
  <c r="F79" i="34"/>
  <c r="E79" i="34"/>
  <c r="D79" i="34"/>
  <c r="J79" i="34" s="1"/>
  <c r="C79" i="34"/>
  <c r="B79" i="34"/>
  <c r="J78" i="34"/>
  <c r="J77" i="34"/>
  <c r="H76" i="34"/>
  <c r="G76" i="34"/>
  <c r="F76" i="34"/>
  <c r="E76" i="34"/>
  <c r="D76" i="34"/>
  <c r="C76" i="34"/>
  <c r="J76" i="34" s="1"/>
  <c r="B76" i="34"/>
  <c r="J75" i="34"/>
  <c r="J74" i="34"/>
  <c r="J73" i="34"/>
  <c r="H73" i="34"/>
  <c r="G73" i="34"/>
  <c r="F73" i="34"/>
  <c r="E73" i="34"/>
  <c r="D73" i="34"/>
  <c r="C73" i="34"/>
  <c r="B73" i="34"/>
  <c r="J72" i="34"/>
  <c r="H72" i="34"/>
  <c r="G72" i="34"/>
  <c r="F72" i="34"/>
  <c r="E72" i="34"/>
  <c r="D72" i="34"/>
  <c r="C72" i="34"/>
  <c r="B72" i="34"/>
  <c r="J71" i="34"/>
  <c r="H71" i="34"/>
  <c r="G71" i="34"/>
  <c r="F71" i="34"/>
  <c r="E71" i="34"/>
  <c r="D71" i="34"/>
  <c r="C71" i="34"/>
  <c r="B71" i="34"/>
  <c r="H70" i="34"/>
  <c r="G70" i="34"/>
  <c r="F70" i="34"/>
  <c r="E70" i="34"/>
  <c r="J70" i="34" s="1"/>
  <c r="D70" i="34"/>
  <c r="C70" i="34"/>
  <c r="B70" i="34"/>
  <c r="J69" i="34"/>
  <c r="H69" i="34"/>
  <c r="G69" i="34"/>
  <c r="F69" i="34"/>
  <c r="E69" i="34"/>
  <c r="D69" i="34"/>
  <c r="C69" i="34"/>
  <c r="B69" i="34"/>
  <c r="J68" i="34"/>
  <c r="H68" i="34"/>
  <c r="G68" i="34"/>
  <c r="F68" i="34"/>
  <c r="E68" i="34"/>
  <c r="D68" i="34"/>
  <c r="C68" i="34"/>
  <c r="B68" i="34"/>
  <c r="J67" i="34"/>
  <c r="H67" i="34"/>
  <c r="H89" i="34" s="1"/>
  <c r="H90" i="34" s="1"/>
  <c r="G67" i="34"/>
  <c r="G89" i="34" s="1"/>
  <c r="G90" i="34" s="1"/>
  <c r="F67" i="34"/>
  <c r="F89" i="34" s="1"/>
  <c r="E67" i="34"/>
  <c r="E89" i="34" s="1"/>
  <c r="E90" i="34" s="1"/>
  <c r="D67" i="34"/>
  <c r="D89" i="34" s="1"/>
  <c r="C67" i="34"/>
  <c r="C89" i="34" s="1"/>
  <c r="B67" i="34"/>
  <c r="H65" i="34"/>
  <c r="G65" i="34"/>
  <c r="H64" i="34"/>
  <c r="G64" i="34"/>
  <c r="F64" i="34"/>
  <c r="F65" i="34" s="1"/>
  <c r="E64" i="34"/>
  <c r="E65" i="34" s="1"/>
  <c r="D64" i="34"/>
  <c r="D65" i="34" s="1"/>
  <c r="C64" i="34"/>
  <c r="C65" i="34" s="1"/>
  <c r="B64" i="34"/>
  <c r="B65" i="34" s="1"/>
  <c r="F90" i="34" l="1"/>
  <c r="J89" i="34"/>
  <c r="C90" i="34"/>
  <c r="D90" i="34"/>
  <c r="K56" i="1"/>
  <c r="J56" i="1"/>
  <c r="I56" i="1"/>
  <c r="E56" i="1" s="1"/>
  <c r="K24" i="1"/>
  <c r="J24" i="1"/>
  <c r="I24" i="1"/>
  <c r="K55" i="1"/>
  <c r="J55" i="1"/>
  <c r="I55" i="1"/>
  <c r="K23" i="1"/>
  <c r="J23" i="1"/>
  <c r="I23" i="1"/>
  <c r="K54" i="1"/>
  <c r="J54" i="1"/>
  <c r="I54" i="1"/>
  <c r="K22" i="1"/>
  <c r="J22" i="1"/>
  <c r="I22" i="1"/>
  <c r="K52" i="1"/>
  <c r="J52" i="1"/>
  <c r="I52" i="1"/>
  <c r="E52" i="1" s="1"/>
  <c r="K20" i="1"/>
  <c r="J20" i="1"/>
  <c r="I20" i="1"/>
  <c r="K51" i="1"/>
  <c r="J51" i="1"/>
  <c r="I51" i="1"/>
  <c r="E51" i="1" s="1"/>
  <c r="K19" i="1"/>
  <c r="J19" i="1"/>
  <c r="I19" i="1"/>
  <c r="K50" i="1"/>
  <c r="J50" i="1"/>
  <c r="I50" i="1"/>
  <c r="K18" i="1"/>
  <c r="J18" i="1"/>
  <c r="I18" i="1"/>
  <c r="K48" i="1"/>
  <c r="J48" i="1"/>
  <c r="I48" i="1"/>
  <c r="K16" i="1"/>
  <c r="J16" i="1"/>
  <c r="I16" i="1"/>
  <c r="K47" i="1"/>
  <c r="J47" i="1"/>
  <c r="I47" i="1"/>
  <c r="E47" i="1" s="1"/>
  <c r="J15" i="1"/>
  <c r="I15" i="1"/>
  <c r="K46" i="1"/>
  <c r="J46" i="1"/>
  <c r="I46" i="1"/>
  <c r="E46" i="1" s="1"/>
  <c r="J14" i="1"/>
  <c r="I14" i="1"/>
  <c r="K44" i="1"/>
  <c r="J44" i="1"/>
  <c r="I44" i="1"/>
  <c r="E44" i="1" s="1"/>
  <c r="K12" i="1"/>
  <c r="J12" i="1"/>
  <c r="I12" i="1"/>
  <c r="K43" i="1"/>
  <c r="J43" i="1"/>
  <c r="I43" i="1"/>
  <c r="E43" i="1" s="1"/>
  <c r="K11" i="1"/>
  <c r="J11" i="1"/>
  <c r="I11" i="1"/>
  <c r="K41" i="1"/>
  <c r="J41" i="1"/>
  <c r="I41" i="1"/>
  <c r="E41" i="1" s="1"/>
  <c r="K9" i="1"/>
  <c r="J9" i="1"/>
  <c r="I9" i="1"/>
  <c r="K39" i="1"/>
  <c r="J39" i="1"/>
  <c r="I39" i="1"/>
  <c r="E39" i="1" s="1"/>
  <c r="K7" i="1"/>
  <c r="J7" i="1"/>
  <c r="I7" i="1"/>
  <c r="K38" i="1"/>
  <c r="J38" i="1"/>
  <c r="I38" i="1"/>
  <c r="K6" i="1"/>
  <c r="J6" i="1"/>
  <c r="I6" i="1"/>
  <c r="K37" i="1"/>
  <c r="J37" i="1"/>
  <c r="I37" i="1"/>
  <c r="K5" i="1"/>
  <c r="J5" i="1"/>
  <c r="I5" i="1"/>
  <c r="K35" i="1"/>
  <c r="K3" i="1"/>
  <c r="J3" i="1"/>
  <c r="I3" i="1"/>
  <c r="F40" i="1"/>
  <c r="G40" i="1"/>
  <c r="E40" i="1"/>
  <c r="I40" i="1" s="1"/>
  <c r="E55" i="1"/>
  <c r="I12" i="33"/>
  <c r="G58" i="1" s="1"/>
  <c r="H12" i="33"/>
  <c r="F58" i="1" s="1"/>
  <c r="G12" i="33"/>
  <c r="E58" i="1" s="1"/>
  <c r="F12" i="33"/>
  <c r="E12" i="33"/>
  <c r="C12" i="33"/>
  <c r="C8" i="33"/>
  <c r="F7" i="33"/>
  <c r="G7" i="33" s="1"/>
  <c r="H7" i="33" s="1"/>
  <c r="I7" i="33" s="1"/>
  <c r="F6" i="33"/>
  <c r="G6" i="33" s="1"/>
  <c r="H6" i="33" s="1"/>
  <c r="I6" i="33" s="1"/>
  <c r="F5" i="33"/>
  <c r="G5" i="33" s="1"/>
  <c r="H5" i="33" s="1"/>
  <c r="I5" i="33" s="1"/>
  <c r="F4" i="33"/>
  <c r="F8" i="33" l="1"/>
  <c r="D57" i="1" s="1"/>
  <c r="G4" i="33"/>
  <c r="G8" i="33" s="1"/>
  <c r="E57" i="1" s="1"/>
  <c r="E37" i="1"/>
  <c r="F47" i="1"/>
  <c r="F55" i="1"/>
  <c r="G56" i="1"/>
  <c r="F56" i="1"/>
  <c r="G55" i="1"/>
  <c r="F54" i="1"/>
  <c r="G54" i="1"/>
  <c r="E54" i="1"/>
  <c r="G52" i="1"/>
  <c r="F52" i="1"/>
  <c r="F51" i="1"/>
  <c r="G51" i="1"/>
  <c r="F50" i="1"/>
  <c r="G50" i="1"/>
  <c r="E50" i="1"/>
  <c r="G48" i="1"/>
  <c r="E48" i="1"/>
  <c r="F48" i="1"/>
  <c r="G47" i="1"/>
  <c r="G46" i="1"/>
  <c r="F46" i="1"/>
  <c r="G44" i="1"/>
  <c r="F44" i="1"/>
  <c r="G43" i="1"/>
  <c r="F43" i="1"/>
  <c r="G41" i="1"/>
  <c r="F41" i="1"/>
  <c r="F39" i="1"/>
  <c r="G39" i="1"/>
  <c r="G38" i="1"/>
  <c r="F38" i="1"/>
  <c r="E38" i="1"/>
  <c r="F37" i="1"/>
  <c r="G37" i="1"/>
  <c r="F35" i="1"/>
  <c r="G35" i="1"/>
  <c r="H4" i="33"/>
  <c r="H8" i="33" l="1"/>
  <c r="F57" i="1" s="1"/>
  <c r="I4" i="33"/>
  <c r="I8" i="33" l="1"/>
  <c r="G57" i="1" s="1"/>
  <c r="I57" i="1" l="1"/>
  <c r="I58" i="1"/>
  <c r="D34" i="1"/>
  <c r="C34" i="1"/>
  <c r="G34" i="1"/>
  <c r="E34" i="1" l="1"/>
  <c r="F34" i="1"/>
  <c r="D28" i="13" l="1"/>
  <c r="K27" i="13"/>
  <c r="K26" i="13"/>
  <c r="K25" i="13"/>
  <c r="K24" i="13"/>
  <c r="J23" i="13"/>
  <c r="J28" i="13" s="1"/>
  <c r="I23" i="13"/>
  <c r="I28" i="13" s="1"/>
  <c r="G23" i="13"/>
  <c r="G28" i="13" s="1"/>
  <c r="D23" i="13"/>
  <c r="C23" i="13"/>
  <c r="C28" i="13" s="1"/>
  <c r="K22" i="13"/>
  <c r="J21" i="13"/>
  <c r="I21" i="13"/>
  <c r="H21" i="13"/>
  <c r="H23" i="13" s="1"/>
  <c r="H28" i="13" s="1"/>
  <c r="G21" i="13"/>
  <c r="F21" i="13"/>
  <c r="F23" i="13" s="1"/>
  <c r="F28" i="13" s="1"/>
  <c r="E21" i="13"/>
  <c r="E23" i="13" s="1"/>
  <c r="E28" i="13" s="1"/>
  <c r="D21" i="13"/>
  <c r="C21" i="13"/>
  <c r="A21" i="13"/>
  <c r="A22" i="13" s="1"/>
  <c r="A23" i="13" s="1"/>
  <c r="A24" i="13" s="1"/>
  <c r="A25" i="13" s="1"/>
  <c r="A26" i="13" s="1"/>
  <c r="A27" i="13" s="1"/>
  <c r="A28" i="13" s="1"/>
  <c r="K20" i="13"/>
  <c r="A20" i="13"/>
  <c r="K19" i="13"/>
  <c r="K21" i="13" s="1"/>
  <c r="K23" i="13" s="1"/>
  <c r="K28" i="13" s="1"/>
  <c r="K15" i="13"/>
  <c r="K14" i="13"/>
  <c r="K13" i="13"/>
  <c r="K12" i="13"/>
  <c r="G11" i="13"/>
  <c r="G16" i="13" s="1"/>
  <c r="F11" i="13"/>
  <c r="F16" i="13" s="1"/>
  <c r="E11" i="13"/>
  <c r="E16" i="13" s="1"/>
  <c r="D11" i="13"/>
  <c r="D16" i="13" s="1"/>
  <c r="K10" i="13"/>
  <c r="J9" i="13"/>
  <c r="J11" i="13" s="1"/>
  <c r="J16" i="13" s="1"/>
  <c r="I9" i="13"/>
  <c r="I11" i="13" s="1"/>
  <c r="I16" i="13" s="1"/>
  <c r="H9" i="13"/>
  <c r="H11" i="13" s="1"/>
  <c r="H16" i="13" s="1"/>
  <c r="G9" i="13"/>
  <c r="F9" i="13"/>
  <c r="E9" i="13"/>
  <c r="D9" i="13"/>
  <c r="C9" i="13"/>
  <c r="C11" i="13" s="1"/>
  <c r="C16" i="13" s="1"/>
  <c r="K8" i="13"/>
  <c r="K9" i="13" s="1"/>
  <c r="K11" i="13" s="1"/>
  <c r="K16" i="13" s="1"/>
  <c r="A8" i="13"/>
  <c r="A9" i="13" s="1"/>
  <c r="A10" i="13" s="1"/>
  <c r="A11" i="13" s="1"/>
  <c r="A12" i="13" s="1"/>
  <c r="A13" i="13" s="1"/>
  <c r="A14" i="13" s="1"/>
  <c r="A15" i="13" s="1"/>
  <c r="A16" i="13" s="1"/>
  <c r="K7" i="13"/>
  <c r="E35" i="1"/>
</calcChain>
</file>

<file path=xl/sharedStrings.xml><?xml version="1.0" encoding="utf-8"?>
<sst xmlns="http://schemas.openxmlformats.org/spreadsheetml/2006/main" count="316" uniqueCount="179">
  <si>
    <t>Capital Expenditures (Excluding AFUDC)</t>
  </si>
  <si>
    <t>13-Month Average Rate Base (Incremental)</t>
  </si>
  <si>
    <t>Major Project</t>
  </si>
  <si>
    <t>Board Approval Status</t>
  </si>
  <si>
    <t>2025 (Test Year)</t>
  </si>
  <si>
    <t>2026 (SYA)</t>
  </si>
  <si>
    <t>2027 (SYA)</t>
  </si>
  <si>
    <t>Polk 1 Flexibility Project</t>
  </si>
  <si>
    <t>Approved</t>
  </si>
  <si>
    <t xml:space="preserve">Energy Storage </t>
  </si>
  <si>
    <t xml:space="preserve"> February 2025 - Wimauma</t>
  </si>
  <si>
    <t xml:space="preserve"> April 2025 - Lake Mabel</t>
  </si>
  <si>
    <t xml:space="preserve"> April 2025 - South Tampa</t>
  </si>
  <si>
    <t xml:space="preserve"> September 2024 - Dover                                                                                                                           (1)</t>
  </si>
  <si>
    <t>N/A (1)</t>
  </si>
  <si>
    <t>Corporate Headquarters</t>
  </si>
  <si>
    <t>Bearss Operations Center</t>
  </si>
  <si>
    <t xml:space="preserve"> June 2025 Building and Land</t>
  </si>
  <si>
    <t xml:space="preserve"> October 2025 - Emergency Management System Upgrade</t>
  </si>
  <si>
    <t>South Tampa Resiliency</t>
  </si>
  <si>
    <t>April 2025 -Generation (Recips 1 and 2)</t>
  </si>
  <si>
    <t>June 2026 -Generation (Recips 3 and 4)</t>
  </si>
  <si>
    <t>Polk Fuel Diversity Project</t>
  </si>
  <si>
    <t>Grid Reliability and Resiliency</t>
  </si>
  <si>
    <t xml:space="preserve"> August 2025 - Grid Communication Network (PLTE Spectrum)</t>
  </si>
  <si>
    <t>September 2026 - Customer Information Device Expansion</t>
  </si>
  <si>
    <t>December 2026 - Grid Communication Network (Hardware), Work Management and Control Systems</t>
  </si>
  <si>
    <t>Solar</t>
  </si>
  <si>
    <t>December 2025 - Cottonmouth &amp; Duette</t>
  </si>
  <si>
    <t xml:space="preserve">May 2026 - Big Four </t>
  </si>
  <si>
    <t>December 2026 - Farmland, Brewster, Wimauma 3 and Trailing Charges</t>
  </si>
  <si>
    <t>December 2023 - Juniper, Alafia, Lake Mabel, Dover and Trailing Charges             (2)</t>
  </si>
  <si>
    <t>N/A (2)</t>
  </si>
  <si>
    <t xml:space="preserve">December 2024 - Bullfrog Creek &amp; English Creek                                                                      (1)                       </t>
  </si>
  <si>
    <r>
      <t xml:space="preserve">Winter Haven ILC                                                                                                                                                </t>
    </r>
    <r>
      <rPr>
        <sz val="14"/>
        <color rgb="FF000000"/>
        <rFont val="Aptos Narrow"/>
        <family val="2"/>
        <scheme val="minor"/>
      </rPr>
      <t>(1)</t>
    </r>
  </si>
  <si>
    <r>
      <t xml:space="preserve">CR672 Transmission Expansion                                                                                                              </t>
    </r>
    <r>
      <rPr>
        <sz val="14"/>
        <color rgb="FF000000"/>
        <rFont val="Aptos Narrow"/>
        <family val="2"/>
        <scheme val="minor"/>
      </rPr>
      <t>(1)</t>
    </r>
  </si>
  <si>
    <r>
      <t xml:space="preserve">BPS Advanced Hardware Upgrade                                                                                                          </t>
    </r>
    <r>
      <rPr>
        <sz val="14"/>
        <color rgb="FF000000"/>
        <rFont val="Aptos Narrow"/>
        <family val="2"/>
        <scheme val="minor"/>
      </rPr>
      <t>(1)</t>
    </r>
  </si>
  <si>
    <t>O&amp;M Expense</t>
  </si>
  <si>
    <t>O&amp;M Expense (Incremental)</t>
  </si>
  <si>
    <t>FERC Account</t>
  </si>
  <si>
    <t>0</t>
  </si>
  <si>
    <t>506, 514</t>
  </si>
  <si>
    <t>582, 585, 588, 935</t>
  </si>
  <si>
    <t>548, 549, 552</t>
  </si>
  <si>
    <t xml:space="preserve">(1) These projects are reflected in the 2025 Test Year but do not impact the SYA. </t>
  </si>
  <si>
    <t>(2) These projects are reflected in the 2025 Test Year but do not impact the SYA; these projects were reflected in the GBRA calculations in the 2021 Agreement.</t>
  </si>
  <si>
    <t>Solar - December 2023 - Juniper, Alafia, Lake Mabel, Dover and Trailing Charges</t>
  </si>
  <si>
    <t>Solar - December 2024 - Bullfrog Creek &amp; English Creek</t>
  </si>
  <si>
    <t>Tampa Electric</t>
  </si>
  <si>
    <t>Page 1 of 2</t>
  </si>
  <si>
    <t>RL-1 Document 5 - Subsequent Year Adjustments</t>
  </si>
  <si>
    <t>Summary Revenue Requirement</t>
  </si>
  <si>
    <t>Energy Storage</t>
  </si>
  <si>
    <t>Bearss Operation Center</t>
  </si>
  <si>
    <t>South Tampa Resilience Project</t>
  </si>
  <si>
    <t>Grid Reliability &amp; Resilience Projects</t>
  </si>
  <si>
    <t>Total</t>
  </si>
  <si>
    <t>2026 Incremental Revenue Requirement</t>
  </si>
  <si>
    <t>Original In-Service Amount (13-Month Average)</t>
  </si>
  <si>
    <t>Rate of Return (MFR A-1)</t>
  </si>
  <si>
    <t>NOI Requested (line 1 x line 2)</t>
  </si>
  <si>
    <t>NOI Multiplier (MFR A-1)</t>
  </si>
  <si>
    <t>Return on Rate Base (line 3 x line 4)</t>
  </si>
  <si>
    <t>Depreciation Expense</t>
  </si>
  <si>
    <t>Property Taxes</t>
  </si>
  <si>
    <t>ITC Amortization / PTC</t>
  </si>
  <si>
    <t>Total Revenue Requirement (Sum of lines 5 - 9)</t>
  </si>
  <si>
    <t>2027 Incremental Revenue Requirement</t>
  </si>
  <si>
    <t>Page 2 of 2</t>
  </si>
  <si>
    <t xml:space="preserve"> Jan</t>
  </si>
  <si>
    <t xml:space="preserve">Dec </t>
  </si>
  <si>
    <t>May 2025</t>
  </si>
  <si>
    <t>February 2025 - Wimauma</t>
  </si>
  <si>
    <t>April 2025 - Lake Mabel</t>
  </si>
  <si>
    <t>April 2025 - South Tampa</t>
  </si>
  <si>
    <t xml:space="preserve">Corporate Headquarters </t>
  </si>
  <si>
    <t>June 2025 - Building and Land</t>
  </si>
  <si>
    <t>October 2025 - Emergency Management System Upgrade</t>
  </si>
  <si>
    <t>April 2025 - Generation (Recips 1 and 2)</t>
  </si>
  <si>
    <t>June 2026 - Generation (Recips 3 and 4)</t>
  </si>
  <si>
    <t xml:space="preserve">Polk Fuel Diversity Project </t>
  </si>
  <si>
    <t>September 2026</t>
  </si>
  <si>
    <t>Grid Reliability and Resilence</t>
  </si>
  <si>
    <t>August 2025 - Grid Communication Network (PLTE Spectrum)</t>
  </si>
  <si>
    <t xml:space="preserve">December 2025 - Cottonmouth &amp; Duette </t>
  </si>
  <si>
    <t>May 2026 - Big Four</t>
  </si>
  <si>
    <t>December 2026 - Farmland, Brewster &amp; Wimauma 3, and Trailing Charges</t>
  </si>
  <si>
    <t>2025 Revenue Requirement</t>
  </si>
  <si>
    <t>2026 Subsequent Yr Adjustment</t>
  </si>
  <si>
    <t>Total 2026 Revenue Requirement:</t>
  </si>
  <si>
    <t>Total 2027 Revenue Requirement:</t>
  </si>
  <si>
    <t>2027 Subsequent Yr Adjustment</t>
  </si>
  <si>
    <t>Category</t>
  </si>
  <si>
    <t>(All)</t>
  </si>
  <si>
    <t>est_chg_type</t>
  </si>
  <si>
    <t>(Multiple Items)</t>
  </si>
  <si>
    <t>expenditure_type</t>
  </si>
  <si>
    <t>Sum of total</t>
  </si>
  <si>
    <t>Column Labels</t>
  </si>
  <si>
    <t>Row Labels</t>
  </si>
  <si>
    <t>Grand Total</t>
  </si>
  <si>
    <t>Alafia Solar Capital Blanket</t>
  </si>
  <si>
    <t>Alafia Solar Development</t>
  </si>
  <si>
    <t>Bearss Operations Center Land</t>
  </si>
  <si>
    <t>Big Four Mine Solar Construction</t>
  </si>
  <si>
    <t>Bullfrog Creek Solar Construction</t>
  </si>
  <si>
    <t>Corporate Headquarters Land</t>
  </si>
  <si>
    <t>Cottonmouth Ranch Solar</t>
  </si>
  <si>
    <t>CRB Device Expansion</t>
  </si>
  <si>
    <t>Dover Solar Capital Blanket</t>
  </si>
  <si>
    <t>Dover Solar Development</t>
  </si>
  <si>
    <t>ED Energy Storage - Lake Mabel</t>
  </si>
  <si>
    <t>ED Energy Storage Cap - Wimauma</t>
  </si>
  <si>
    <t>ED Energy Storage Capacit - MacDill</t>
  </si>
  <si>
    <t>ED Energy Storage Capacity - Dover</t>
  </si>
  <si>
    <t>ED Solar - Alafia Solar</t>
  </si>
  <si>
    <t>ED Solar - Big Four Mine Solar</t>
  </si>
  <si>
    <t>ED Solar - Brewster Solar</t>
  </si>
  <si>
    <t>ED Solar - Bullfrog Creek Solar</t>
  </si>
  <si>
    <t>ED Solar - Cottonmouth Solar</t>
  </si>
  <si>
    <t>ED Solar - Dover Solar</t>
  </si>
  <si>
    <t>ED Solar - English Creek Solar</t>
  </si>
  <si>
    <t>ED Solar - Farmland Reserve Solar</t>
  </si>
  <si>
    <t>ED Solar - FFD Solar</t>
  </si>
  <si>
    <t>ED Solar - Juniper Solar</t>
  </si>
  <si>
    <t>ED Solar - Lake Mabel Solar</t>
  </si>
  <si>
    <t>ED-South Tampa Resiliency Project</t>
  </si>
  <si>
    <t>EMS Upgrade - 2023</t>
  </si>
  <si>
    <t>Energy Storage Capacity 15MW Dover</t>
  </si>
  <si>
    <t>English Creek Solar Development</t>
  </si>
  <si>
    <t>Farmland Reserve Solar Construction</t>
  </si>
  <si>
    <t>Farmland Solar Land Purchase</t>
  </si>
  <si>
    <t>FFD Solar Construction</t>
  </si>
  <si>
    <t>FFD Solar Land Purchase</t>
  </si>
  <si>
    <t>Grid Comm Network Proj. PLTE</t>
  </si>
  <si>
    <t>Grid Comm Network Proj. PLTE Design</t>
  </si>
  <si>
    <t>Grid Comm Netwrk Proj PLTE Solution</t>
  </si>
  <si>
    <t>Interconnet Standards for Smart Inv</t>
  </si>
  <si>
    <t>Juniper Solar Capital Blanket</t>
  </si>
  <si>
    <t>Juniper Solar Dev</t>
  </si>
  <si>
    <t>Juniper Solar Land Purchase</t>
  </si>
  <si>
    <t>Lake Mabel Energy Storage Capacity</t>
  </si>
  <si>
    <t>Lake Mabel Solar Capital Blanket</t>
  </si>
  <si>
    <t>Lake Mabel Solar Dev</t>
  </si>
  <si>
    <t>Line Sensing Ample Software</t>
  </si>
  <si>
    <t>MacDill Energy Storage Capacity</t>
  </si>
  <si>
    <t>Solar W4 P2 Wimauma 3 2026</t>
  </si>
  <si>
    <t>South Tampa Resiliency Project</t>
  </si>
  <si>
    <t>Wimauma Energy Storage Capacity</t>
  </si>
  <si>
    <t>Wimauma Solar Blanket</t>
  </si>
  <si>
    <t>Wimauma Solar Blanket Capital</t>
  </si>
  <si>
    <t>Wimauma Solar Land Purchase</t>
  </si>
  <si>
    <t>Work Management Upgrade</t>
  </si>
  <si>
    <t>Blankets</t>
  </si>
  <si>
    <t>Energy Storage - February 2025 - Wimauma</t>
  </si>
  <si>
    <t>Energy Storage - April 2025 - Lake Mabel</t>
  </si>
  <si>
    <t>Energy Storage - April 2025 - South Tampa</t>
  </si>
  <si>
    <t>Energy Storage - September 2024 - Dover</t>
  </si>
  <si>
    <t xml:space="preserve">Grid Reliability and Resiliency </t>
  </si>
  <si>
    <t>Grid Reliability and Resiliency - August 2025 - Grid Communication Network (PLTE Spectrum)</t>
  </si>
  <si>
    <t>Solar - December 2025 - Cottonmouth &amp; Duette</t>
  </si>
  <si>
    <t xml:space="preserve">Solar - May 2026 - Big Four </t>
  </si>
  <si>
    <t>Solar - December 2026 - Farmland, Brewster, Wimauma 3 and Trailing Charges</t>
  </si>
  <si>
    <t>Solar Site</t>
  </si>
  <si>
    <t>ISD</t>
  </si>
  <si>
    <t>MW</t>
  </si>
  <si>
    <t>LTF</t>
  </si>
  <si>
    <t>Alafia Solar</t>
  </si>
  <si>
    <t>Juniper Solar</t>
  </si>
  <si>
    <t>Lake Mabel Solar</t>
  </si>
  <si>
    <t>Dover Solar</t>
  </si>
  <si>
    <t>Wave 2 Tranche 3 Total</t>
  </si>
  <si>
    <t>Bullfrog Creek Solar</t>
  </si>
  <si>
    <t>English Creek Solar</t>
  </si>
  <si>
    <t>Wave 3 Tranche 1 Total</t>
  </si>
  <si>
    <t>Revised Jan 5, 2024.</t>
  </si>
  <si>
    <t>Site</t>
  </si>
  <si>
    <t>CO Date</t>
  </si>
  <si>
    <t xml:space="preserve">Dover Battery Energ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"/>
    <numFmt numFmtId="166" formatCode="_(* #,##0.00000_);_(* \(#,##0.00000\);_(* &quot;-&quot;??_);_(@_)"/>
    <numFmt numFmtId="167" formatCode="_(&quot;$&quot;* #,##0_);_(&quot;$&quot;* \(#,##0\);_(&quot;$&quot;* &quot;-&quot;??_);_(@_)"/>
    <numFmt numFmtId="168" formatCode="0.0"/>
  </numFmts>
  <fonts count="23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sz val="16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8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16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4"/>
      <color rgb="FF000000"/>
      <name val="Aptos Narrow"/>
      <family val="2"/>
      <scheme val="minor"/>
    </font>
    <font>
      <sz val="14"/>
      <color rgb="FF000000"/>
      <name val="Aptos Narrow"/>
      <family val="2"/>
      <scheme val="minor"/>
    </font>
    <font>
      <b/>
      <sz val="12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C00000"/>
      <name val="Aptos Narrow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E0C1F7"/>
        <bgColor indexed="64"/>
      </patternFill>
    </fill>
    <fill>
      <patternFill patternType="solid">
        <fgColor rgb="FFFAA7A7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/>
      <diagonal/>
    </border>
    <border>
      <left style="thin">
        <color indexed="64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 style="thin">
        <color indexed="64"/>
      </left>
      <right/>
      <top style="thin">
        <color theme="0" tint="-0.34998626667073579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148">
    <xf numFmtId="0" fontId="0" fillId="0" borderId="0" xfId="0"/>
    <xf numFmtId="164" fontId="0" fillId="0" borderId="0" xfId="1" applyNumberFormat="1" applyFont="1"/>
    <xf numFmtId="0" fontId="2" fillId="0" borderId="0" xfId="0" applyFont="1"/>
    <xf numFmtId="0" fontId="4" fillId="0" borderId="0" xfId="0" applyFont="1"/>
    <xf numFmtId="0" fontId="0" fillId="0" borderId="0" xfId="0" applyAlignment="1">
      <alignment horizontal="right" indent="1"/>
    </xf>
    <xf numFmtId="0" fontId="2" fillId="0" borderId="0" xfId="0" applyFont="1" applyAlignment="1">
      <alignment horizontal="center" wrapText="1"/>
    </xf>
    <xf numFmtId="0" fontId="2" fillId="2" borderId="2" xfId="0" applyFont="1" applyFill="1" applyBorder="1" applyAlignment="1">
      <alignment horizontal="left"/>
    </xf>
    <xf numFmtId="0" fontId="0" fillId="2" borderId="3" xfId="0" applyFill="1" applyBorder="1" applyAlignment="1">
      <alignment horizontal="left"/>
    </xf>
    <xf numFmtId="0" fontId="2" fillId="2" borderId="3" xfId="0" applyFont="1" applyFill="1" applyBorder="1" applyAlignment="1">
      <alignment horizontal="left" wrapText="1"/>
    </xf>
    <xf numFmtId="0" fontId="2" fillId="2" borderId="4" xfId="0" applyFont="1" applyFill="1" applyBorder="1" applyAlignment="1">
      <alignment horizontal="left" wrapText="1"/>
    </xf>
    <xf numFmtId="165" fontId="5" fillId="0" borderId="0" xfId="0" applyNumberFormat="1" applyFont="1"/>
    <xf numFmtId="0" fontId="5" fillId="0" borderId="0" xfId="0" applyFont="1" applyAlignment="1">
      <alignment horizontal="left" indent="1"/>
    </xf>
    <xf numFmtId="10" fontId="0" fillId="0" borderId="1" xfId="3" applyNumberFormat="1" applyFont="1" applyBorder="1"/>
    <xf numFmtId="166" fontId="0" fillId="0" borderId="1" xfId="1" applyNumberFormat="1" applyFont="1" applyBorder="1"/>
    <xf numFmtId="164" fontId="0" fillId="0" borderId="5" xfId="1" applyNumberFormat="1" applyFont="1" applyBorder="1"/>
    <xf numFmtId="0" fontId="10" fillId="0" borderId="0" xfId="0" applyFont="1"/>
    <xf numFmtId="0" fontId="6" fillId="0" borderId="0" xfId="0" applyFont="1"/>
    <xf numFmtId="0" fontId="11" fillId="0" borderId="0" xfId="0" applyFont="1"/>
    <xf numFmtId="164" fontId="6" fillId="0" borderId="0" xfId="1" applyNumberFormat="1" applyFont="1" applyFill="1"/>
    <xf numFmtId="0" fontId="7" fillId="0" borderId="1" xfId="0" applyFont="1" applyBorder="1" applyAlignment="1">
      <alignment horizontal="right" wrapText="1"/>
    </xf>
    <xf numFmtId="0" fontId="7" fillId="0" borderId="1" xfId="0" applyFont="1" applyBorder="1" applyAlignment="1">
      <alignment horizontal="left" wrapText="1"/>
    </xf>
    <xf numFmtId="0" fontId="13" fillId="0" borderId="0" xfId="4"/>
    <xf numFmtId="164" fontId="6" fillId="0" borderId="0" xfId="1" applyNumberFormat="1" applyFont="1" applyFill="1" applyBorder="1"/>
    <xf numFmtId="0" fontId="7" fillId="0" borderId="1" xfId="0" applyFont="1" applyBorder="1" applyAlignment="1">
      <alignment horizontal="center" wrapText="1"/>
    </xf>
    <xf numFmtId="0" fontId="9" fillId="0" borderId="0" xfId="0" applyFont="1"/>
    <xf numFmtId="164" fontId="2" fillId="0" borderId="0" xfId="1" applyNumberFormat="1" applyFont="1"/>
    <xf numFmtId="164" fontId="6" fillId="0" borderId="0" xfId="1" applyNumberFormat="1" applyFont="1" applyFill="1" applyBorder="1" applyAlignment="1">
      <alignment horizontal="right"/>
    </xf>
    <xf numFmtId="164" fontId="6" fillId="0" borderId="0" xfId="1" applyNumberFormat="1" applyFont="1" applyFill="1" applyAlignment="1">
      <alignment horizontal="right"/>
    </xf>
    <xf numFmtId="0" fontId="12" fillId="0" borderId="0" xfId="0" applyFont="1"/>
    <xf numFmtId="0" fontId="9" fillId="0" borderId="1" xfId="0" applyFont="1" applyBorder="1" applyAlignment="1">
      <alignment horizontal="centerContinuous"/>
    </xf>
    <xf numFmtId="0" fontId="7" fillId="0" borderId="0" xfId="0" applyFont="1" applyAlignment="1">
      <alignment horizontal="right" wrapText="1"/>
    </xf>
    <xf numFmtId="164" fontId="8" fillId="0" borderId="0" xfId="1" applyNumberFormat="1" applyFont="1" applyFill="1" applyBorder="1" applyAlignment="1">
      <alignment horizontal="right"/>
    </xf>
    <xf numFmtId="164" fontId="10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10" fillId="0" borderId="0" xfId="0" applyFont="1" applyAlignment="1">
      <alignment horizontal="left" indent="1"/>
    </xf>
    <xf numFmtId="0" fontId="10" fillId="0" borderId="0" xfId="0" applyFont="1" applyAlignment="1">
      <alignment horizontal="left" wrapText="1" indent="1"/>
    </xf>
    <xf numFmtId="0" fontId="10" fillId="0" borderId="0" xfId="0" applyFont="1" applyAlignment="1">
      <alignment horizontal="center"/>
    </xf>
    <xf numFmtId="0" fontId="14" fillId="3" borderId="0" xfId="0" applyFont="1" applyFill="1" applyAlignment="1">
      <alignment horizontal="left"/>
    </xf>
    <xf numFmtId="0" fontId="15" fillId="3" borderId="0" xfId="0" applyFont="1" applyFill="1" applyAlignment="1">
      <alignment horizontal="right" vertical="center"/>
    </xf>
    <xf numFmtId="0" fontId="14" fillId="0" borderId="0" xfId="0" applyFont="1"/>
    <xf numFmtId="0" fontId="16" fillId="3" borderId="1" xfId="0" applyFont="1" applyFill="1" applyBorder="1" applyAlignment="1">
      <alignment horizontal="left"/>
    </xf>
    <xf numFmtId="0" fontId="16" fillId="3" borderId="1" xfId="0" applyFont="1" applyFill="1" applyBorder="1" applyAlignment="1">
      <alignment horizontal="right"/>
    </xf>
    <xf numFmtId="0" fontId="16" fillId="0" borderId="0" xfId="0" applyFont="1" applyAlignment="1">
      <alignment horizontal="left"/>
    </xf>
    <xf numFmtId="14" fontId="14" fillId="0" borderId="0" xfId="0" applyNumberFormat="1" applyFont="1" applyAlignment="1">
      <alignment horizontal="left"/>
    </xf>
    <xf numFmtId="2" fontId="14" fillId="0" borderId="0" xfId="0" applyNumberFormat="1" applyFont="1" applyAlignment="1">
      <alignment horizontal="left"/>
    </xf>
    <xf numFmtId="0" fontId="14" fillId="0" borderId="0" xfId="0" applyFont="1" applyAlignment="1">
      <alignment horizontal="left"/>
    </xf>
    <xf numFmtId="167" fontId="14" fillId="0" borderId="0" xfId="5" applyNumberFormat="1" applyFont="1"/>
    <xf numFmtId="167" fontId="3" fillId="0" borderId="0" xfId="5" applyNumberFormat="1" applyFont="1"/>
    <xf numFmtId="0" fontId="14" fillId="0" borderId="1" xfId="0" applyFont="1" applyBorder="1" applyAlignment="1">
      <alignment horizontal="left"/>
    </xf>
    <xf numFmtId="14" fontId="14" fillId="0" borderId="1" xfId="0" applyNumberFormat="1" applyFont="1" applyBorder="1" applyAlignment="1">
      <alignment horizontal="left"/>
    </xf>
    <xf numFmtId="2" fontId="14" fillId="0" borderId="1" xfId="0" applyNumberFormat="1" applyFont="1" applyBorder="1" applyAlignment="1">
      <alignment horizontal="left"/>
    </xf>
    <xf numFmtId="167" fontId="3" fillId="0" borderId="1" xfId="5" applyNumberFormat="1" applyFont="1" applyBorder="1"/>
    <xf numFmtId="167" fontId="14" fillId="0" borderId="1" xfId="5" applyNumberFormat="1" applyFont="1" applyBorder="1"/>
    <xf numFmtId="167" fontId="14" fillId="0" borderId="0" xfId="0" applyNumberFormat="1" applyFont="1"/>
    <xf numFmtId="0" fontId="2" fillId="4" borderId="6" xfId="0" applyFont="1" applyFill="1" applyBorder="1"/>
    <xf numFmtId="0" fontId="2" fillId="4" borderId="6" xfId="0" applyFont="1" applyFill="1" applyBorder="1" applyAlignment="1">
      <alignment horizontal="center"/>
    </xf>
    <xf numFmtId="0" fontId="8" fillId="5" borderId="6" xfId="0" applyFont="1" applyFill="1" applyBorder="1"/>
    <xf numFmtId="14" fontId="8" fillId="5" borderId="6" xfId="0" applyNumberFormat="1" applyFont="1" applyFill="1" applyBorder="1" applyAlignment="1">
      <alignment horizontal="center"/>
    </xf>
    <xf numFmtId="167" fontId="0" fillId="5" borderId="6" xfId="5" applyNumberFormat="1" applyFont="1" applyFill="1" applyBorder="1"/>
    <xf numFmtId="164" fontId="6" fillId="0" borderId="0" xfId="0" applyNumberFormat="1" applyFont="1"/>
    <xf numFmtId="0" fontId="8" fillId="0" borderId="0" xfId="0" applyFont="1"/>
    <xf numFmtId="0" fontId="3" fillId="0" borderId="0" xfId="0" applyFont="1" applyAlignment="1">
      <alignment horizontal="left"/>
    </xf>
    <xf numFmtId="164" fontId="0" fillId="0" borderId="0" xfId="0" applyNumberFormat="1"/>
    <xf numFmtId="0" fontId="3" fillId="8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3" fillId="7" borderId="0" xfId="0" applyFont="1" applyFill="1" applyAlignment="1">
      <alignment horizontal="left"/>
    </xf>
    <xf numFmtId="164" fontId="0" fillId="7" borderId="0" xfId="0" applyNumberFormat="1" applyFill="1"/>
    <xf numFmtId="164" fontId="15" fillId="7" borderId="0" xfId="0" applyNumberFormat="1" applyFont="1" applyFill="1"/>
    <xf numFmtId="0" fontId="15" fillId="0" borderId="0" xfId="0" applyFont="1"/>
    <xf numFmtId="164" fontId="15" fillId="0" borderId="0" xfId="0" applyNumberFormat="1" applyFont="1"/>
    <xf numFmtId="0" fontId="0" fillId="6" borderId="0" xfId="0" applyFill="1"/>
    <xf numFmtId="0" fontId="2" fillId="0" borderId="0" xfId="0" applyFont="1" applyAlignment="1">
      <alignment wrapText="1"/>
    </xf>
    <xf numFmtId="0" fontId="4" fillId="0" borderId="0" xfId="0" applyFont="1" applyAlignment="1">
      <alignment wrapText="1"/>
    </xf>
    <xf numFmtId="164" fontId="3" fillId="0" borderId="0" xfId="0" applyNumberFormat="1" applyFont="1"/>
    <xf numFmtId="0" fontId="2" fillId="0" borderId="1" xfId="0" applyFont="1" applyBorder="1"/>
    <xf numFmtId="164" fontId="0" fillId="0" borderId="1" xfId="0" applyNumberFormat="1" applyBorder="1"/>
    <xf numFmtId="43" fontId="0" fillId="0" borderId="0" xfId="0" applyNumberFormat="1"/>
    <xf numFmtId="0" fontId="0" fillId="0" borderId="0" xfId="0" pivotButton="1"/>
    <xf numFmtId="164" fontId="6" fillId="0" borderId="0" xfId="1" quotePrefix="1" applyNumberFormat="1" applyFont="1" applyFill="1" applyAlignment="1">
      <alignment horizontal="right"/>
    </xf>
    <xf numFmtId="164" fontId="6" fillId="0" borderId="0" xfId="1" applyNumberFormat="1" applyFont="1"/>
    <xf numFmtId="0" fontId="17" fillId="0" borderId="0" xfId="0" applyFont="1" applyAlignment="1">
      <alignment horizontal="left" wrapText="1"/>
    </xf>
    <xf numFmtId="164" fontId="6" fillId="0" borderId="0" xfId="1" quotePrefix="1" applyNumberFormat="1" applyFont="1" applyFill="1" applyAlignment="1">
      <alignment horizontal="right" indent="1"/>
    </xf>
    <xf numFmtId="164" fontId="6" fillId="0" borderId="0" xfId="1" quotePrefix="1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19" fillId="0" borderId="0" xfId="0" applyFont="1"/>
    <xf numFmtId="17" fontId="2" fillId="0" borderId="0" xfId="0" applyNumberFormat="1" applyFont="1" applyAlignment="1">
      <alignment horizontal="center"/>
    </xf>
    <xf numFmtId="0" fontId="20" fillId="0" borderId="12" xfId="0" applyFont="1" applyBorder="1"/>
    <xf numFmtId="0" fontId="21" fillId="0" borderId="12" xfId="0" applyFont="1" applyBorder="1"/>
    <xf numFmtId="0" fontId="21" fillId="0" borderId="13" xfId="0" applyFont="1" applyBorder="1"/>
    <xf numFmtId="0" fontId="0" fillId="0" borderId="13" xfId="0" applyBorder="1"/>
    <xf numFmtId="0" fontId="0" fillId="0" borderId="14" xfId="0" applyBorder="1"/>
    <xf numFmtId="0" fontId="0" fillId="0" borderId="12" xfId="0" applyBorder="1"/>
    <xf numFmtId="0" fontId="21" fillId="0" borderId="15" xfId="0" applyFont="1" applyBorder="1" applyAlignment="1">
      <alignment horizontal="left" indent="2"/>
    </xf>
    <xf numFmtId="0" fontId="21" fillId="0" borderId="15" xfId="0" applyFont="1" applyBorder="1"/>
    <xf numFmtId="168" fontId="21" fillId="0" borderId="16" xfId="0" applyNumberFormat="1" applyFont="1" applyBorder="1"/>
    <xf numFmtId="168" fontId="21" fillId="10" borderId="15" xfId="0" applyNumberFormat="1" applyFont="1" applyFill="1" applyBorder="1" applyAlignment="1">
      <alignment horizontal="center"/>
    </xf>
    <xf numFmtId="0" fontId="21" fillId="0" borderId="16" xfId="0" applyFont="1" applyBorder="1"/>
    <xf numFmtId="0" fontId="21" fillId="0" borderId="17" xfId="0" applyFont="1" applyBorder="1"/>
    <xf numFmtId="0" fontId="20" fillId="0" borderId="15" xfId="0" applyFont="1" applyBorder="1" applyAlignment="1">
      <alignment horizontal="left"/>
    </xf>
    <xf numFmtId="168" fontId="5" fillId="0" borderId="16" xfId="0" applyNumberFormat="1" applyFont="1" applyBorder="1"/>
    <xf numFmtId="0" fontId="21" fillId="0" borderId="18" xfId="0" applyFont="1" applyBorder="1"/>
    <xf numFmtId="0" fontId="21" fillId="0" borderId="19" xfId="0" applyFont="1" applyBorder="1"/>
    <xf numFmtId="0" fontId="21" fillId="0" borderId="20" xfId="0" applyFont="1" applyBorder="1"/>
    <xf numFmtId="17" fontId="21" fillId="0" borderId="15" xfId="0" quotePrefix="1" applyNumberFormat="1" applyFont="1" applyBorder="1" applyAlignment="1">
      <alignment horizontal="left" indent="2"/>
    </xf>
    <xf numFmtId="168" fontId="21" fillId="10" borderId="17" xfId="0" applyNumberFormat="1" applyFont="1" applyFill="1" applyBorder="1" applyAlignment="1">
      <alignment horizontal="center"/>
    </xf>
    <xf numFmtId="0" fontId="21" fillId="0" borderId="16" xfId="0" applyFont="1" applyBorder="1" applyAlignment="1">
      <alignment horizontal="center"/>
    </xf>
    <xf numFmtId="0" fontId="5" fillId="0" borderId="15" xfId="0" applyFont="1" applyBorder="1" applyAlignment="1">
      <alignment horizontal="left" indent="2"/>
    </xf>
    <xf numFmtId="0" fontId="21" fillId="9" borderId="17" xfId="0" applyFont="1" applyFill="1" applyBorder="1" applyAlignment="1">
      <alignment horizontal="center"/>
    </xf>
    <xf numFmtId="1" fontId="21" fillId="0" borderId="17" xfId="0" applyNumberFormat="1" applyFont="1" applyBorder="1"/>
    <xf numFmtId="0" fontId="22" fillId="0" borderId="15" xfId="0" applyFont="1" applyBorder="1"/>
    <xf numFmtId="0" fontId="22" fillId="0" borderId="16" xfId="0" applyFont="1" applyBorder="1"/>
    <xf numFmtId="168" fontId="5" fillId="10" borderId="17" xfId="0" applyNumberFormat="1" applyFont="1" applyFill="1" applyBorder="1" applyAlignment="1">
      <alignment horizontal="center"/>
    </xf>
    <xf numFmtId="0" fontId="5" fillId="0" borderId="16" xfId="0" applyFont="1" applyBorder="1"/>
    <xf numFmtId="0" fontId="0" fillId="0" borderId="21" xfId="0" applyBorder="1"/>
    <xf numFmtId="0" fontId="0" fillId="0" borderId="22" xfId="0" applyBorder="1"/>
    <xf numFmtId="0" fontId="0" fillId="0" borderId="23" xfId="0" applyBorder="1"/>
    <xf numFmtId="0" fontId="2" fillId="9" borderId="0" xfId="0" applyFont="1" applyFill="1"/>
    <xf numFmtId="0" fontId="2" fillId="10" borderId="0" xfId="0" applyFont="1" applyFill="1"/>
    <xf numFmtId="0" fontId="2" fillId="0" borderId="0" xfId="0" applyFont="1" applyAlignment="1">
      <alignment horizontal="right" indent="1"/>
    </xf>
    <xf numFmtId="0" fontId="2" fillId="11" borderId="0" xfId="0" applyFont="1" applyFill="1"/>
    <xf numFmtId="168" fontId="21" fillId="9" borderId="16" xfId="0" applyNumberFormat="1" applyFont="1" applyFill="1" applyBorder="1" applyAlignment="1">
      <alignment horizontal="center"/>
    </xf>
    <xf numFmtId="168" fontId="21" fillId="9" borderId="17" xfId="0" applyNumberFormat="1" applyFont="1" applyFill="1" applyBorder="1" applyAlignment="1">
      <alignment horizontal="center"/>
    </xf>
    <xf numFmtId="168" fontId="21" fillId="10" borderId="15" xfId="0" applyNumberFormat="1" applyFont="1" applyFill="1" applyBorder="1" applyAlignment="1">
      <alignment horizontal="center"/>
    </xf>
    <xf numFmtId="168" fontId="21" fillId="10" borderId="16" xfId="0" applyNumberFormat="1" applyFont="1" applyFill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17" fontId="2" fillId="0" borderId="10" xfId="0" applyNumberFormat="1" applyFont="1" applyBorder="1" applyAlignment="1">
      <alignment horizontal="left"/>
    </xf>
    <xf numFmtId="17" fontId="2" fillId="0" borderId="0" xfId="0" applyNumberFormat="1" applyFont="1" applyAlignment="1">
      <alignment horizontal="left"/>
    </xf>
    <xf numFmtId="0" fontId="2" fillId="0" borderId="0" xfId="0" applyFont="1" applyAlignment="1">
      <alignment horizontal="right"/>
    </xf>
    <xf numFmtId="0" fontId="2" fillId="0" borderId="11" xfId="0" applyFont="1" applyBorder="1" applyAlignment="1">
      <alignment horizontal="right"/>
    </xf>
    <xf numFmtId="168" fontId="5" fillId="10" borderId="15" xfId="0" applyNumberFormat="1" applyFont="1" applyFill="1" applyBorder="1" applyAlignment="1">
      <alignment horizontal="center"/>
    </xf>
    <xf numFmtId="168" fontId="5" fillId="10" borderId="16" xfId="0" applyNumberFormat="1" applyFont="1" applyFill="1" applyBorder="1" applyAlignment="1">
      <alignment horizontal="center"/>
    </xf>
    <xf numFmtId="0" fontId="21" fillId="10" borderId="15" xfId="0" applyFont="1" applyFill="1" applyBorder="1" applyAlignment="1">
      <alignment horizontal="center"/>
    </xf>
    <xf numFmtId="0" fontId="21" fillId="10" borderId="16" xfId="0" applyFont="1" applyFill="1" applyBorder="1" applyAlignment="1">
      <alignment horizontal="center"/>
    </xf>
    <xf numFmtId="0" fontId="21" fillId="10" borderId="17" xfId="0" applyFont="1" applyFill="1" applyBorder="1" applyAlignment="1">
      <alignment horizontal="center"/>
    </xf>
    <xf numFmtId="0" fontId="21" fillId="11" borderId="15" xfId="0" applyFont="1" applyFill="1" applyBorder="1" applyAlignment="1">
      <alignment horizontal="center"/>
    </xf>
    <xf numFmtId="0" fontId="21" fillId="11" borderId="16" xfId="0" applyFont="1" applyFill="1" applyBorder="1" applyAlignment="1">
      <alignment horizontal="center"/>
    </xf>
    <xf numFmtId="168" fontId="21" fillId="10" borderId="17" xfId="0" applyNumberFormat="1" applyFont="1" applyFill="1" applyBorder="1" applyAlignment="1">
      <alignment horizontal="center"/>
    </xf>
    <xf numFmtId="168" fontId="5" fillId="11" borderId="15" xfId="0" applyNumberFormat="1" applyFont="1" applyFill="1" applyBorder="1" applyAlignment="1">
      <alignment horizontal="center"/>
    </xf>
    <xf numFmtId="168" fontId="5" fillId="11" borderId="16" xfId="0" applyNumberFormat="1" applyFont="1" applyFill="1" applyBorder="1" applyAlignment="1">
      <alignment horizontal="center"/>
    </xf>
    <xf numFmtId="168" fontId="21" fillId="11" borderId="15" xfId="0" applyNumberFormat="1" applyFont="1" applyFill="1" applyBorder="1" applyAlignment="1">
      <alignment horizontal="center"/>
    </xf>
    <xf numFmtId="168" fontId="21" fillId="11" borderId="16" xfId="0" applyNumberFormat="1" applyFont="1" applyFill="1" applyBorder="1" applyAlignment="1">
      <alignment horizontal="center"/>
    </xf>
    <xf numFmtId="168" fontId="5" fillId="10" borderId="17" xfId="0" applyNumberFormat="1" applyFont="1" applyFill="1" applyBorder="1" applyAlignment="1">
      <alignment horizontal="center"/>
    </xf>
    <xf numFmtId="168" fontId="2" fillId="10" borderId="0" xfId="0" applyNumberFormat="1" applyFont="1" applyFill="1" applyAlignment="1">
      <alignment horizontal="center"/>
    </xf>
    <xf numFmtId="168" fontId="2" fillId="11" borderId="0" xfId="0" applyNumberFormat="1" applyFont="1" applyFill="1" applyAlignment="1">
      <alignment horizontal="center"/>
    </xf>
  </cellXfs>
  <cellStyles count="6">
    <cellStyle name="Comma" xfId="1" builtinId="3"/>
    <cellStyle name="Currency" xfId="5" builtinId="4"/>
    <cellStyle name="Hyperlink" xfId="4" builtinId="8"/>
    <cellStyle name="Normal" xfId="0" builtinId="0"/>
    <cellStyle name="Normal 2" xfId="2" xr:uid="{D970A7E9-700E-4CD5-B83F-3926C61A477F}"/>
    <cellStyle name="Percent" xfId="3" builtinId="5"/>
  </cellStyles>
  <dxfs count="36">
    <dxf>
      <numFmt numFmtId="164" formatCode="_(* #,##0_);_(* \(#,##0\);_(* &quot;-&quot;??_);_(@_)"/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00B0F0"/>
      </font>
    </dxf>
    <dxf>
      <font>
        <color rgb="FF00B0F0"/>
      </font>
    </dxf>
    <dxf>
      <font>
        <color rgb="FF00B0F0"/>
      </font>
    </dxf>
    <dxf>
      <font>
        <color rgb="FF00B0F0"/>
      </font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b/>
        <family val="2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pivotCacheDefinition" Target="pivotCache/pivotCacheDefinition1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13.xml"/><Relationship Id="rId4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075</xdr:colOff>
      <xdr:row>0</xdr:row>
      <xdr:rowOff>0</xdr:rowOff>
    </xdr:from>
    <xdr:to>
      <xdr:col>27</xdr:col>
      <xdr:colOff>167217</xdr:colOff>
      <xdr:row>31</xdr:row>
      <xdr:rowOff>554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8345139-9C38-4547-9F75-374866C951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075" y="0"/>
          <a:ext cx="16534342" cy="5960992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92125</xdr:colOff>
      <xdr:row>0</xdr:row>
      <xdr:rowOff>38100</xdr:rowOff>
    </xdr:from>
    <xdr:to>
      <xdr:col>44</xdr:col>
      <xdr:colOff>345874</xdr:colOff>
      <xdr:row>44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FA41AF-CB62-4DB0-96EE-95FB297EDD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0925" y="38100"/>
          <a:ext cx="25564899" cy="84391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o_tree\.PSC_SYS.PSC.PSC.TEC\FinancialSvcs\Engineering\BLANKET_DA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zafp1v\vol1\FinancialSvcs\Monthly%20Closeout\2004_ME_REPORTS\04_CAPIT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DATA\FinancialSvcs\Monthly%20Closeout\2007_ME_REPORTS\O&amp;M_Operations_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DATA\FinancialSvcs\Monthly%20Closeout\2007_ME_REPORTS\O&amp;M_FUELS_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abdhn\LOCALS~1\Temp\CAPITAL_FCST_JU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Monthly%20Closeout\2006_ME_REPORTS\O&amp;M_Opera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DATA\FinancialSvcs\Monthly%20Closeout\2007_ME_REPORTS\ES_VP_SUMMARY_Jun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dhn\Local%20Settings\Temporary%20Internet%20Files\Content.Outlook\E90RESTE\PaR%20Output_ECRC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PORTS\FINANCE\Roger\2006\Forecast\Capital\8AUG\CAPITAL_RESULTS_082906%20(Bob'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PORTS\FINANCE\Roger\2007\Forecast\VIRTUAL\2007%20O&amp;M%20Virtual%20(June%20Actual)%20PRELIMINARY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6_JLH\copies_test_files\TST_2007_TEMPLAT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g_bend\VOL1\FinancialSvcs\2004\2004%20Budget_SUMMARIES\2004_BUDGET_BK\cap_bud_dnld_0301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abdhn\LOCALS~1\Temp\4-%20Polk%20And%20HP-%20Feb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Svcs\Monthly%20Closeout\2005_ME_REPORTS\05_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DATA\FinancialSvcs\Monthly%20Closeout\2007_ME_REPORTS\O&amp;M_E&amp;C_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Monthly%20Closeout\2009_ME_REPORTS\Capital\5May\CAPITAL_09%20MA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abdhn\Local%20Settings\Temp\04_FORECA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ialSvcs\Monthly%20Closeout\2008_ME%20REPORTS\NR_Fuel_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Monthly%20Closeout\2006_ME_REPORTS\FORECAST\04_APR\O&amp;M_FCST_AP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Monthly%20Closeout\2006_ME_REPORTS\FORECAST\08_AUG\Capital_templates_8_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Svcs\Monthly%20Closeout\2005_ME_REPORTS\FORECAST\O&amp;M_2005_FORECAS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Planning\FINANCE\2011\BUDGET\Big%20Bend%20Station%20-%20BISHOP\Big%20Bend%20Budget%20Book\2011-2015%20Payroll%20Forecast%20Big%20Bend%20Station%20(revised%209-20-10)%20with%20reductions.xlsx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coenergy.sharepoint.com/teams/2025RateCase-SubsequentYearAdjustments/Shared%20Documents/General/MFR%20Run/SYA%20-%20Rev%20Req%20Calcs%20v7.xlsx" TargetMode="External"/><Relationship Id="rId1" Type="http://schemas.openxmlformats.org/officeDocument/2006/relationships/externalLinkPath" Target="/teams/2025RateCase-SubsequentYearAdjustments/Shared%20Documents/General/MFR%20Run/SYA%20-%20Rev%20Req%20Calcs%20v7.xlsx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irxm\AppData\Local\Microsoft\Windows\INetCache\Content.Outlook\AKLN7UDD\Exhibit%20for%20SABRA%20-%20FINAL%20-%20hc.xlsx" TargetMode="External"/><Relationship Id="rId1" Type="http://schemas.openxmlformats.org/officeDocument/2006/relationships/externalLinkPath" Target="file:///C:\Users\cirxm\AppData\Local\Microsoft\Windows\INetCache\Content.Outlook\AKLN7UDD\Exhibit%20for%20SABRA%20-%20FINAL%20-%20hc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g_bend\VOL1\FinancialSvcs\Monthly%20Closeout\2004_ME_REPORTS\04_CAPIT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ialSvcs\Engineering\2001_PROJECTS\PROJECT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Svcs\Monthly%20Closeout\2006_ME_REPORTS\O&amp;M_Operation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REVJE\JE%2090084%20UNBILLED%20REVENUES\2009\JE90084_7_Jul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o_tree\.PSC_SYS.PSC.PSC.TEC\FinancialSvcs\Engineering\PROJECT_DA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dhn\AppData\Roaming\Microsoft\Excel\Donovan%20ESS%20Financial%20Statements%20-%20Jan%202013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URMO"/>
      <sheetName val="BLANKET_SUMMARY"/>
      <sheetName val="ACT_SUM"/>
      <sheetName val="BUD_SUM"/>
      <sheetName val="BLK_ACT"/>
      <sheetName val="BLK_BUD"/>
      <sheetName val="range_names"/>
      <sheetName val="Sheet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SUMMARY"/>
      <sheetName val="PRELIM_SUM"/>
      <sheetName val="PROJ_SUMMARY"/>
      <sheetName val="04_data"/>
      <sheetName val="LOCATION_SUMMARY"/>
      <sheetName val="&lt;&lt;TBLS&gt;&gt;"/>
      <sheetName val="04_BUD"/>
      <sheetName val="retire_tbl"/>
      <sheetName val="rpt_headers"/>
      <sheetName val="blkt_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PS_SUMMARY"/>
      <sheetName val="actual_data"/>
      <sheetName val="NRF_ACT"/>
      <sheetName val="ECRC"/>
      <sheetName val="ACT_SUMMARY"/>
      <sheetName val="BUD_SUMMARY"/>
      <sheetName val="OPS_Location Review"/>
      <sheetName val="OPS_RSRC Review"/>
      <sheetName val="LOC_VARIANCE_BB"/>
      <sheetName val="LOC_VARIANCE_BAY"/>
      <sheetName val="LOC_VARIANCE_POLK"/>
      <sheetName val="LOC_VARIANCE_SUPPORT"/>
      <sheetName val="07_bud"/>
      <sheetName val="nrf_100_bud"/>
      <sheetName val="graph_data"/>
      <sheetName val="actual_cate"/>
      <sheetName val="budget_cate"/>
      <sheetName val="variance"/>
      <sheetName val="tbl"/>
      <sheetName val="rsrc_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UELS_SUMMARY"/>
      <sheetName val="actual_rawdata"/>
      <sheetName val="nrf_actual"/>
      <sheetName val="FUELS_Location Review"/>
      <sheetName val="FUELS_RSRC Review"/>
      <sheetName val="FUELS_LOC_SUMMARY"/>
      <sheetName val="ACT_SUMMARY"/>
      <sheetName val="BUD_SUMMARY"/>
      <sheetName val="BUD_ACT_CATE_SUMMARY"/>
      <sheetName val="VARIANCE"/>
      <sheetName val="graph_data"/>
      <sheetName val="tbl"/>
      <sheetName val="rsrc_tbl"/>
      <sheetName val="nrf_bud"/>
      <sheetName val="07_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_TARGET"/>
      <sheetName val="RECURRING_CAPITAL"/>
      <sheetName val="NON-RECURRING_CAPITAL"/>
      <sheetName val="NOTES"/>
      <sheetName val="ES_FCST_RESULTS"/>
      <sheetName val="DTOWN_ACCT"/>
      <sheetName val="ES_FORECAST"/>
      <sheetName val="CAP_SUM"/>
      <sheetName val="CAP_SUM_nr"/>
      <sheetName val="REVISED_TARGETS"/>
      <sheetName val="MONTHLY_CAP"/>
      <sheetName val="RCAP_FCST_TEMPLATE"/>
      <sheetName val="NR_CAP_FCST_TEMPLATE"/>
      <sheetName val="FCST_RESULTS"/>
      <sheetName val="DATA_LINKS"/>
      <sheetName val="PRIOR_MONTH"/>
      <sheetName val="CAPITAL_BUD"/>
      <sheetName val="ohead_EXP_STAFF_MTG_CAP"/>
      <sheetName val="CAP_SUM _mar06"/>
      <sheetName val="mar06_cap_notes_exp_stff"/>
      <sheetName val="CK_LIST_OLD_INSTRU"/>
      <sheetName val="OLD_CAPITAL_FC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PS_SUMMARY"/>
      <sheetName val="actual_rawdata"/>
      <sheetName val="ECRC"/>
      <sheetName val="OPS_Location Review"/>
      <sheetName val="OPS_RSRC Review"/>
      <sheetName val="LOC_VARIANCE_BB"/>
      <sheetName val="LOC_VARIANCE_BAY"/>
      <sheetName val="LOC_VARIANCE_POLK"/>
      <sheetName val="LOC_VARIANCE_SUPPORT"/>
      <sheetName val="ACT_SUMMARY"/>
      <sheetName val="BUD_SUMMARY"/>
      <sheetName val="graph_data"/>
      <sheetName val="bud_act_cate_SUMMARY"/>
      <sheetName val="tbl"/>
      <sheetName val="rsrc_tbl"/>
      <sheetName val="OPS_SUMMARY_ohead"/>
      <sheetName val="06_bud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VP_SUMMARY"/>
      <sheetName val="ES_CAP_SUMMARY"/>
      <sheetName val="ES_REV_SUMMARY"/>
      <sheetName val="OPS_SUMMARY"/>
      <sheetName val="E&amp;C_SUMMARY"/>
      <sheetName val="FUELS_SUMMARY"/>
      <sheetName val="ES_DD_SUMMARY"/>
      <sheetName val="DATA_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-2011"/>
      <sheetName val="2012-2013"/>
      <sheetName val="2014-2015"/>
      <sheetName val="ECRC Rates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GI"/>
      <sheetName val="NOTES"/>
      <sheetName val="FCST_INSTRUCT"/>
      <sheetName val="ES_CAP_SUMMARY"/>
      <sheetName val="PROJ_SUMMARY"/>
      <sheetName val="data"/>
      <sheetName val="NR_DATA"/>
      <sheetName val="NR_A&amp;G"/>
      <sheetName val="LOCATION_SUMMARY"/>
      <sheetName val="&lt;&lt;FCST&gt;&gt;"/>
      <sheetName val="LOC"/>
      <sheetName val="E&amp;C"/>
      <sheetName val="ES_SUM_FCST"/>
      <sheetName val="FCST_DATA"/>
      <sheetName val="&lt;&lt;TBLS&gt;&gt;"/>
      <sheetName val="06_projects"/>
      <sheetName val="RECURRING_CAP"/>
      <sheetName val="NR_CAP"/>
      <sheetName val="retire_tbl"/>
      <sheetName val="unique_blankets"/>
      <sheetName val="blkt_tbl"/>
      <sheetName val="&lt;&lt;ALTERNATIVE_SCHEDULES&gt;&gt;"/>
      <sheetName val="old_ES_SUM_FCS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ge to &quot;Make-up&quot;"/>
      <sheetName val="Adj'ed Target"/>
      <sheetName val="Virtual Summary"/>
      <sheetName val="Planned O"/>
      <sheetName val="Force O"/>
      <sheetName val="Ops"/>
      <sheetName val="NO Maint"/>
      <sheetName val="Adjustments"/>
      <sheetName val="ECRC"/>
      <sheetName val="ECRC Recovery"/>
      <sheetName val="NRF"/>
      <sheetName val="NRF Detail1"/>
      <sheetName val="NRF Detail2"/>
      <sheetName val="07_act_pvt"/>
      <sheetName val="07_act"/>
      <sheetName val="nrf budget"/>
      <sheetName val="&lt;&lt;data&gt;&gt;"/>
      <sheetName val="&lt;&lt;tbls&gt;&gt;"/>
      <sheetName val="STORES_TBL"/>
      <sheetName val="rsrc"/>
      <sheetName val="labor_tbl"/>
      <sheetName val="roll_tbls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&amp;m_NRF"/>
      <sheetName val="ECRC_O&amp;M"/>
      <sheetName val="Sheet1"/>
      <sheetName val="CAPITAL"/>
      <sheetName val="FCST_RESULTS"/>
      <sheetName val="OPS_RESULTS"/>
      <sheetName val="OOR_YR"/>
      <sheetName val="OOR_YR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"/>
      <sheetName val="NOTES"/>
      <sheetName val="FERC_ROLL"/>
      <sheetName val="PROBUD_data"/>
      <sheetName val="pvt_bayside_revised"/>
      <sheetName val="bayside_revised"/>
      <sheetName val="improvements"/>
      <sheetName val="fuels_cap_bud"/>
      <sheetName val="&lt;&lt;start&gt;&gt;"/>
      <sheetName val="PROJECT_SUMMARY"/>
      <sheetName val="BB_PROJECT_SUMMARY"/>
      <sheetName val="ECRC"/>
      <sheetName val="BAYSIDE_CAP"/>
      <sheetName val="GANNON_SUMMARY"/>
      <sheetName val="POLK"/>
      <sheetName val="SEBRING"/>
      <sheetName val="OPS_PLAN"/>
      <sheetName val="OPS_ADMIN"/>
      <sheetName val="BAYSIDE_CONSTRUCTION"/>
      <sheetName val="ENV_SUMMARY"/>
      <sheetName val="&lt;&lt;stop&gt;&gt;"/>
      <sheetName val="pvt_bayside_other"/>
      <sheetName val="OTHER_BAYSIDE_CONST"/>
      <sheetName val="BAYSIDE_WRSRC_928"/>
      <sheetName val="PVT_BSIDE_ORI_LOC"/>
      <sheetName val="BAYSIDE_WRSRC"/>
      <sheetName val="Sheet6"/>
      <sheetName val="bayside_proj_other"/>
      <sheetName val="BAYSIDE_PVT_RECONCILE"/>
      <sheetName val="BAYSIDE_CONSTR"/>
      <sheetName val="PVT_MO"/>
      <sheetName val="BAYSIDE_AFUDC"/>
      <sheetName val="PVT_ORI_LOC"/>
      <sheetName val="PVT_BPREP"/>
      <sheetName val="SCR"/>
      <sheetName val="loc_summary"/>
      <sheetName val="POLK+CAP"/>
      <sheetName val="proj_desc"/>
      <sheetName val="BPREP_BU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5277"/>
      <sheetName val="W0422"/>
      <sheetName val="B5877"/>
      <sheetName val="B3277"/>
      <sheetName val="W0112"/>
      <sheetName val="H6701"/>
      <sheetName val="F0375"/>
      <sheetName val="POlk"/>
      <sheetName val="F0175"/>
      <sheetName val="51255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SUMMARY"/>
      <sheetName val="PROJ_SUMMARY"/>
      <sheetName val="act_vs_title dump"/>
      <sheetName val="ori_title_dump"/>
      <sheetName val="data"/>
      <sheetName val="LOCATION_SUMMARY"/>
      <sheetName val="&lt;&lt;TBLS&gt;&gt;"/>
      <sheetName val="value_pvt_pro_bud"/>
      <sheetName val="05_BUD"/>
      <sheetName val="retire_tbl"/>
      <sheetName val="blkt_tbl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&amp;C_SUMMARY"/>
      <sheetName val="actual_rawdata"/>
      <sheetName val="E&amp;C_Location Review"/>
      <sheetName val="E&amp;C_RSRC Review"/>
      <sheetName val="E&amp;C_LOC_VARIANCE"/>
      <sheetName val="ACT_SUMMARY"/>
      <sheetName val="BUD_SUMMARY"/>
      <sheetName val="bud_act_cate_summary"/>
      <sheetName val="VARIANCE"/>
      <sheetName val="graph_data"/>
      <sheetName val="07_bud_DATA"/>
      <sheetName val="tbl"/>
      <sheetName val="rsrc_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"/>
      <sheetName val="NOTES"/>
      <sheetName val="ES_CAP_SUMMARY"/>
      <sheetName val="FCST_INSTRUCT"/>
      <sheetName val="PROJ_SUMMARY"/>
      <sheetName val="data"/>
      <sheetName val="NR_DATA"/>
      <sheetName val="NR_A&amp;G"/>
      <sheetName val="LOCATION_SUMMARY"/>
      <sheetName val="&lt;&lt;FCST&gt;&gt;"/>
      <sheetName val="LOC"/>
      <sheetName val="E&amp;C"/>
      <sheetName val="&lt;&lt;TBLS&gt;&gt;"/>
      <sheetName val="09_PROJECTS"/>
      <sheetName val="NON_EXPANSION_CAP_09"/>
      <sheetName val="EXPANSION_CAP_09"/>
      <sheetName val="retire_tbl"/>
      <sheetName val="unique_blankets"/>
      <sheetName val="blkt_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_INSTRUCTIONS"/>
      <sheetName val="INSTRUCTIONS"/>
      <sheetName val="DTOWN_MONTHLY"/>
      <sheetName val="TARGET_ADJ"/>
      <sheetName val="&lt;&lt;FORECAST_MTG&gt;&gt;"/>
      <sheetName val="ES_1pg"/>
      <sheetName val="OPS"/>
      <sheetName val="TGS"/>
      <sheetName val="&lt;&lt;SUPPORT_MO&gt;&gt;"/>
      <sheetName val="OPS_wMO"/>
      <sheetName val="TGS_wMO"/>
      <sheetName val="&lt;&lt;FRCST_TEMPLATES&gt;&gt;"/>
      <sheetName val="TARGET_SUM"/>
      <sheetName val="OPS_FCST"/>
      <sheetName val="TGS_FCST"/>
      <sheetName val="NRF_FRCST"/>
      <sheetName val="&lt;&lt;HISTORY&gt;&gt;"/>
      <sheetName val="OPS_O&amp;M"/>
      <sheetName val="TGS_O&amp;M"/>
      <sheetName val="NRF"/>
      <sheetName val="&lt;&lt;SOURCE&gt;&gt;"/>
      <sheetName val="DATA_LINKS"/>
      <sheetName val="OPS_BUD"/>
      <sheetName val="TGS_BUD"/>
      <sheetName val="CK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NRF_SUMMARY"/>
      <sheetName val="Acct_summary"/>
      <sheetName val="100_DATA"/>
      <sheetName val="500_DATA"/>
      <sheetName val="08_BUDGET"/>
      <sheetName val="nrf_100_dnload"/>
      <sheetName val="TB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CST_RESULTS"/>
      <sheetName val="OPS_RESULTS"/>
      <sheetName val="DTOWN_FORECAST"/>
      <sheetName val="REVISED_TARGETS"/>
      <sheetName val="FCST_MTG_SUMMARY"/>
      <sheetName val="FCST_MTG_qtrly_mtg"/>
      <sheetName val="FCST_DETAIL_SUMMARY"/>
      <sheetName val="MONTHLY_FCST"/>
      <sheetName val="FORECAST_TEMPLATE"/>
      <sheetName val="&lt;&lt;SUPPORT_TABS&gt;&gt;"/>
      <sheetName val="Incremental O&amp;M"/>
      <sheetName val="ACTUALS"/>
      <sheetName val="2006_budget"/>
      <sheetName val="prior_mo_forecast"/>
      <sheetName val="CK_LIST"/>
      <sheetName val="NOTES"/>
      <sheetName val="ES_FCST_SUMMARY"/>
      <sheetName val="EXP_STAFF_mar06_MTG_NOTES"/>
      <sheetName val="EXP_STAFF_march06_NOTES"/>
      <sheetName val="EXP_STAFF_MTG_ohead"/>
      <sheetName val="EXP_STAFF_OPS_OHEAD"/>
      <sheetName val="FCST_DETAIL_mar06_SUMMARY_OHEAD"/>
      <sheetName val="FCST_DETAIL_SUMMARY_OHEAD"/>
      <sheetName val="EXP_STAFF_OPS_NOTES_OHEAD"/>
      <sheetName val="EXP_STAFF_MTG_NOTES"/>
      <sheetName val="FCST_MTG_oh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URRING_CAPITAL"/>
      <sheetName val="NON-RECURRING_CAPITAL"/>
      <sheetName val="REVISED_TARGET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OTAL_RESULTS"/>
      <sheetName val="OPS_RESULTS"/>
      <sheetName val="DTOWN_FORECAST"/>
      <sheetName val="ES_1pg"/>
      <sheetName val="OPS"/>
      <sheetName val="OPS_wMO"/>
      <sheetName val="ES_OTHERS_wMO"/>
      <sheetName val="FORECAST_TEMPLATE"/>
      <sheetName val="REVISED_TARGETS"/>
      <sheetName val="prior_mo_forecast"/>
      <sheetName val="DATA_LINKS"/>
      <sheetName val="BUDGET"/>
      <sheetName val="CK_LIST"/>
      <sheetName val="NOTE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g Bend Count by Manager"/>
      <sheetName val="Big Bend Current Headcount"/>
      <sheetName val="Straight Time Payroll - by PAR"/>
      <sheetName val="OT Payroll - by PAR"/>
      <sheetName val="Big Bend Training 2011"/>
      <sheetName val="Big Bend Labor - Capital"/>
      <sheetName val="Big Bend Hourly Pay Rates"/>
      <sheetName val="Big Bend 2011 Budget OT rates"/>
      <sheetName val="Supervisory OT % calcs"/>
      <sheetName val="Operating OT % calcs"/>
      <sheetName val="Admin OT % calcs"/>
      <sheetName val="Supervisor payroll % by acct #"/>
      <sheetName val="Operating payroll % by acct #"/>
      <sheetName val="Admin payroll % by acct #"/>
      <sheetName val="2011 Budget Payroll Acc #s"/>
      <sheetName val="5 year Budget"/>
      <sheetName val="Employee Count"/>
      <sheetName val="Amount by Manager (Total Lab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M-aXFWVsvUetK0jw61GfLi-p7A-LKuRHjB4hrKjHs4kFquicJrBZQYF2WttHufdQ" itemId="01XDFTQGIZQTGHT3DK2VB3WK62KSCOX4GO">
      <xxl21:absoluteUrl r:id="rId2"/>
    </xxl21:alternateUrls>
    <sheetNames>
      <sheetName val="Assumptions"/>
      <sheetName val="D-1a"/>
      <sheetName val="Summary - Old"/>
      <sheetName val="Summary"/>
      <sheetName val="Polk 1"/>
      <sheetName val="Energy Storage - W"/>
      <sheetName val="Energy Storage - LM"/>
      <sheetName val="Energy Storage -  S Tampa"/>
      <sheetName val="Corporate Headquarters"/>
      <sheetName val="BOC - Bldg &amp; Land"/>
      <sheetName val="BOC - EM Syst Upgrd"/>
      <sheetName val="S Tampa Rslnc - 1&amp;2"/>
      <sheetName val="S Tampa Rslnc - 3&amp;4"/>
      <sheetName val="Polk Fuel"/>
      <sheetName val="GRR - Cust Info Dvc Exp"/>
      <sheetName val="GRR - Grid Comm PLTE"/>
      <sheetName val="GRR - Grid Comm Hdwr"/>
      <sheetName val="GRR - Other"/>
      <sheetName val="GRR - Work Management"/>
      <sheetName val="Solar - B &amp; W"/>
      <sheetName val="Solar - CM &amp; Duette (FFD)"/>
      <sheetName val="Solar - CM &amp; Duette_Trailing"/>
      <sheetName val="Solar - B4"/>
      <sheetName val="Solar - Farm"/>
    </sheetNames>
    <sheetDataSet>
      <sheetData sheetId="0"/>
      <sheetData sheetId="1"/>
      <sheetData sheetId="2"/>
      <sheetData sheetId="3">
        <row r="6">
          <cell r="F6">
            <v>572944000.38076925</v>
          </cell>
        </row>
      </sheetData>
      <sheetData sheetId="4">
        <row r="6">
          <cell r="C6">
            <v>49535275.655384623</v>
          </cell>
          <cell r="E6">
            <v>30959547.284615375</v>
          </cell>
          <cell r="G6">
            <v>0</v>
          </cell>
        </row>
        <row r="11">
          <cell r="C11">
            <v>-1857114.0000000002</v>
          </cell>
          <cell r="E11">
            <v>-37142.279999999795</v>
          </cell>
          <cell r="G11"/>
        </row>
      </sheetData>
      <sheetData sheetId="5">
        <row r="6">
          <cell r="C6">
            <v>41633591.583076924</v>
          </cell>
          <cell r="E6">
            <v>11295010.946923062</v>
          </cell>
          <cell r="G6">
            <v>0</v>
          </cell>
        </row>
        <row r="11">
          <cell r="C11">
            <v>633333.33333333337</v>
          </cell>
          <cell r="E11">
            <v>81999.999999999767</v>
          </cell>
          <cell r="G11"/>
        </row>
      </sheetData>
      <sheetData sheetId="6">
        <row r="6">
          <cell r="C6">
            <v>38907026.274615377</v>
          </cell>
          <cell r="E6">
            <v>18575859.295384623</v>
          </cell>
          <cell r="G6">
            <v>0</v>
          </cell>
        </row>
        <row r="11">
          <cell r="C11">
            <v>760000</v>
          </cell>
          <cell r="E11">
            <v>98399.999999999884</v>
          </cell>
          <cell r="G11"/>
        </row>
      </sheetData>
      <sheetData sheetId="7">
        <row r="6">
          <cell r="C6">
            <v>20819332.47846153</v>
          </cell>
          <cell r="E6">
            <v>11688818.20153847</v>
          </cell>
          <cell r="G6">
            <v>0</v>
          </cell>
        </row>
        <row r="11">
          <cell r="C11">
            <v>285000</v>
          </cell>
          <cell r="E11">
            <v>36899.999999999942</v>
          </cell>
          <cell r="G11"/>
        </row>
      </sheetData>
      <sheetData sheetId="8">
        <row r="6">
          <cell r="C6">
            <v>129563703.93846153</v>
          </cell>
          <cell r="E6">
            <v>70262089.791538432</v>
          </cell>
          <cell r="G6">
            <v>0</v>
          </cell>
        </row>
        <row r="11">
          <cell r="C11">
            <v>4323756.3600000003</v>
          </cell>
          <cell r="E11">
            <v>986280.87999999989</v>
          </cell>
          <cell r="G11"/>
        </row>
      </sheetData>
      <sheetData sheetId="9">
        <row r="6">
          <cell r="C6">
            <v>173887403.61230773</v>
          </cell>
          <cell r="E6">
            <v>149362381.13769227</v>
          </cell>
          <cell r="G6">
            <v>0</v>
          </cell>
        </row>
        <row r="11">
          <cell r="C11">
            <v>2655360</v>
          </cell>
          <cell r="E11">
            <v>906100</v>
          </cell>
          <cell r="G11"/>
        </row>
      </sheetData>
      <sheetData sheetId="10">
        <row r="6">
          <cell r="C6">
            <v>7956261.4430769235</v>
          </cell>
          <cell r="E6">
            <v>26520871.476923078</v>
          </cell>
          <cell r="G6">
            <v>0</v>
          </cell>
        </row>
        <row r="11">
          <cell r="C11">
            <v>110640</v>
          </cell>
          <cell r="E11">
            <v>159900</v>
          </cell>
          <cell r="G11"/>
        </row>
      </sheetData>
      <sheetData sheetId="11">
        <row r="6">
          <cell r="C6">
            <v>76792683.823846146</v>
          </cell>
          <cell r="E6">
            <v>37166532.306153834</v>
          </cell>
          <cell r="G6">
            <v>5102.9999999850988</v>
          </cell>
        </row>
        <row r="11">
          <cell r="C11">
            <v>0</v>
          </cell>
          <cell r="E11">
            <v>663561</v>
          </cell>
          <cell r="G11">
            <v>31105</v>
          </cell>
        </row>
      </sheetData>
      <sheetData sheetId="12">
        <row r="6">
          <cell r="C6">
            <v>0</v>
          </cell>
          <cell r="E6">
            <v>31739884.840769216</v>
          </cell>
          <cell r="G6">
            <v>27618800.949230753</v>
          </cell>
        </row>
        <row r="11">
          <cell r="C11">
            <v>750316</v>
          </cell>
          <cell r="E11">
            <v>0</v>
          </cell>
          <cell r="G11">
            <v>0</v>
          </cell>
        </row>
      </sheetData>
      <sheetData sheetId="13">
        <row r="6">
          <cell r="C6">
            <v>0</v>
          </cell>
          <cell r="E6">
            <v>16159559.993846156</v>
          </cell>
          <cell r="G6">
            <v>37696509.986153841</v>
          </cell>
        </row>
        <row r="11">
          <cell r="C11">
            <v>0</v>
          </cell>
          <cell r="E11">
            <v>0</v>
          </cell>
          <cell r="G11">
            <v>155000</v>
          </cell>
        </row>
      </sheetData>
      <sheetData sheetId="14">
        <row r="6">
          <cell r="C6">
            <v>0</v>
          </cell>
          <cell r="E6">
            <v>7064910.5307692308</v>
          </cell>
          <cell r="G6">
            <v>17214792.93923077</v>
          </cell>
        </row>
        <row r="11">
          <cell r="C11">
            <v>0</v>
          </cell>
          <cell r="E11">
            <v>0</v>
          </cell>
          <cell r="G11">
            <v>0</v>
          </cell>
        </row>
      </sheetData>
      <sheetData sheetId="15">
        <row r="6">
          <cell r="C6">
            <v>10615384.615384616</v>
          </cell>
          <cell r="E6">
            <v>16984615.384615384</v>
          </cell>
          <cell r="G6">
            <v>0</v>
          </cell>
        </row>
        <row r="11">
          <cell r="C11">
            <v>453233.87</v>
          </cell>
          <cell r="E11">
            <v>-7312.8</v>
          </cell>
          <cell r="G11">
            <v>0</v>
          </cell>
        </row>
      </sheetData>
      <sheetData sheetId="16">
        <row r="6">
          <cell r="C6">
            <v>0</v>
          </cell>
          <cell r="E6">
            <v>4228197.0346153835</v>
          </cell>
          <cell r="G6">
            <v>50738364.415384613</v>
          </cell>
        </row>
        <row r="11">
          <cell r="C11">
            <v>0</v>
          </cell>
          <cell r="E11">
            <v>-1828.2</v>
          </cell>
          <cell r="G11">
            <v>1310315</v>
          </cell>
        </row>
      </sheetData>
      <sheetData sheetId="17">
        <row r="6">
          <cell r="C6">
            <v>0</v>
          </cell>
          <cell r="E6">
            <v>1022291.9730769232</v>
          </cell>
          <cell r="G6">
            <v>12267503.676923079</v>
          </cell>
        </row>
        <row r="11">
          <cell r="C11">
            <v>194911.44177058749</v>
          </cell>
          <cell r="E11">
            <v>155476.23834580285</v>
          </cell>
          <cell r="G11">
            <v>59021.319883609656</v>
          </cell>
        </row>
      </sheetData>
      <sheetData sheetId="18">
        <row r="6">
          <cell r="C6">
            <v>0</v>
          </cell>
          <cell r="E6">
            <v>4027155.0000000005</v>
          </cell>
          <cell r="G6">
            <v>48325860.000000007</v>
          </cell>
        </row>
        <row r="11">
          <cell r="C11">
            <v>0</v>
          </cell>
          <cell r="E11">
            <v>0</v>
          </cell>
          <cell r="G11">
            <v>0</v>
          </cell>
        </row>
      </sheetData>
      <sheetData sheetId="19">
        <row r="6">
          <cell r="C6">
            <v>0</v>
          </cell>
          <cell r="E6">
            <v>14987361.914615385</v>
          </cell>
          <cell r="G6">
            <v>180598342.97538468</v>
          </cell>
        </row>
        <row r="11">
          <cell r="C11"/>
          <cell r="E11">
            <v>750000</v>
          </cell>
          <cell r="G11">
            <v>1856925.62745</v>
          </cell>
        </row>
      </sheetData>
      <sheetData sheetId="20">
        <row r="6">
          <cell r="C6">
            <v>23233336.956153844</v>
          </cell>
          <cell r="E6">
            <v>218800043.47384617</v>
          </cell>
          <cell r="G6">
            <v>0</v>
          </cell>
        </row>
        <row r="11">
          <cell r="C11">
            <v>700000</v>
          </cell>
          <cell r="E11">
            <v>2235000</v>
          </cell>
          <cell r="G11">
            <v>0</v>
          </cell>
        </row>
      </sheetData>
      <sheetData sheetId="21">
        <row r="6">
          <cell r="C6">
            <v>0</v>
          </cell>
          <cell r="E6">
            <v>1537962.1538461538</v>
          </cell>
          <cell r="G6">
            <v>393288.84615384624</v>
          </cell>
        </row>
        <row r="11">
          <cell r="C11">
            <v>0</v>
          </cell>
          <cell r="E11">
            <v>0</v>
          </cell>
          <cell r="G11">
            <v>88050</v>
          </cell>
        </row>
      </sheetData>
      <sheetData sheetId="22">
        <row r="6">
          <cell r="C6">
            <v>0</v>
          </cell>
          <cell r="E6">
            <v>71693516.609230757</v>
          </cell>
          <cell r="G6">
            <v>44902197.880769208</v>
          </cell>
        </row>
        <row r="11">
          <cell r="C11">
            <v>700000</v>
          </cell>
          <cell r="E11">
            <v>814583.33333333326</v>
          </cell>
          <cell r="G11">
            <v>370972.41666666674</v>
          </cell>
        </row>
      </sheetData>
      <sheetData sheetId="23">
        <row r="6">
          <cell r="C6">
            <v>0</v>
          </cell>
          <cell r="E6">
            <v>8157994.8907692321</v>
          </cell>
          <cell r="G6">
            <v>98091323.304615423</v>
          </cell>
        </row>
        <row r="11">
          <cell r="C11">
            <v>0</v>
          </cell>
          <cell r="E11">
            <v>0</v>
          </cell>
          <cell r="G11">
            <v>918395.2128000001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Chart"/>
    </sheetNames>
    <sheetDataSet>
      <sheetData sheetId="0">
        <row r="2">
          <cell r="A2" t="str">
            <v>RL-1 Document 5 - Subsequent Year Adjustments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_SUMMARY"/>
      <sheetName val="PRELIM_SUM"/>
      <sheetName val="PROJ_SUMMARY"/>
      <sheetName val="04_data"/>
      <sheetName val="LOCATION_SUMMARY"/>
      <sheetName val="&lt;&lt;TBLS&gt;&gt;"/>
      <sheetName val="04_BUD"/>
      <sheetName val="retire_tbl"/>
      <sheetName val="rpt_headers"/>
      <sheetName val="blkt_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le_notes"/>
      <sheetName val="ADDING_PROJECTS"/>
      <sheetName val="CURMO"/>
      <sheetName val="retirements"/>
      <sheetName val="SUMMARY"/>
      <sheetName val="ACT_DATA"/>
      <sheetName val="BUD_DATA"/>
      <sheetName val="ACT_SUM"/>
      <sheetName val="BUD_SUM"/>
      <sheetName val="range_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PS_SUMMARY"/>
      <sheetName val="actual_rawdata"/>
      <sheetName val="ECRC"/>
      <sheetName val="OPS_Location Review"/>
      <sheetName val="OPS_RSRC Review"/>
      <sheetName val="LOC_VARIANCE_BB"/>
      <sheetName val="LOC_VARIANCE_BAY"/>
      <sheetName val="LOC_VARIANCE_POLK"/>
      <sheetName val="LOC_VARIANCE_SUPPORT"/>
      <sheetName val="ACT_SUMMARY"/>
      <sheetName val="BUD_SUMMARY"/>
      <sheetName val="graph_data"/>
      <sheetName val="bud_act_cate_SUMMARY"/>
      <sheetName val="tbl"/>
      <sheetName val="rsrc_tbl"/>
      <sheetName val="OPS_SUMMARY_ohead"/>
      <sheetName val="06_bud_DATA"/>
      <sheetName val="Jan Report"/>
      <sheetName val="actual by ferc"/>
      <sheetName val="Actual by resc"/>
      <sheetName val="Actual"/>
      <sheetName val="Actual OT"/>
      <sheetName val="OT (2)"/>
      <sheetName val="Actual Capital"/>
      <sheetName val="LABOR-B"/>
      <sheetName val="ST - B"/>
      <sheetName val="OT 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Jul09WKSHEET 3"/>
      <sheetName val="Jun09WKSHEET 3"/>
      <sheetName val="May09WKSHEET 3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BASE REV CALC"/>
      <sheetName val="PCI30540 Totals"/>
      <sheetName val="Losses"/>
      <sheetName val="Rate Analysi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le_notes"/>
      <sheetName val="ADDING_PROJECTS"/>
      <sheetName val="CURMO"/>
      <sheetName val="retirements"/>
      <sheetName val="SUMMARY"/>
      <sheetName val="ACT_DATA"/>
      <sheetName val="BUD_DATA"/>
      <sheetName val="ACT_SUM"/>
      <sheetName val="BUD_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Monthly FS (BPC Format)"/>
      <sheetName val="Funding Project (PCDM) (2)"/>
      <sheetName val="Cost Element (PCDM)"/>
      <sheetName val="workorder  PECM"/>
      <sheetName val="REVENUES"/>
      <sheetName val="ESS HCC LABOR (Biz Objects)"/>
      <sheetName val="ESS FCC LABOR O&amp;M (Biz Objects)"/>
      <sheetName val="Fleet Equipment (PCDM)"/>
      <sheetName val="O&amp;M by Location (PCDM)"/>
      <sheetName val="Capital"/>
      <sheetName val="ESS 2013 Budget High Level"/>
      <sheetName val="Total O&amp;M Budget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irxm\Desktop\2025\2022-2027%20IRR%232%20v2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Washington, Rebecca E." refreshedDate="45379.655373611109" createdVersion="8" refreshedVersion="8" minRefreshableVersion="3" recordCount="40914" xr:uid="{145B6BD2-F462-4BAA-ACF9-0935422A2101}">
  <cacheSource type="worksheet">
    <worksheetSource ref="A1:AR40915" sheet="TEC 2024 0+12 V2_03042024" r:id="rId2"/>
  </cacheSource>
  <cacheFields count="44">
    <cacheField name="Spend vs AFUDC" numFmtId="0">
      <sharedItems/>
    </cacheField>
    <cacheField name="Category" numFmtId="0">
      <sharedItems count="4">
        <s v="3-Clause"/>
        <s v="1-Rate Base"/>
        <s v="4-BTL Non-Utility"/>
        <s v="2-AFUDC Proj"/>
      </sharedItems>
    </cacheField>
    <cacheField name="FP#" numFmtId="0">
      <sharedItems/>
    </cacheField>
    <cacheField name="FP Description" numFmtId="0">
      <sharedItems count="2282">
        <s v="BPS Impingemet Reduction ECRC"/>
        <s v="BB4 SCR Catalyst"/>
        <s v="BB1 Dismantlement"/>
        <s v="BB2 Dismantlement"/>
        <s v="BB3 Dismantlement"/>
        <s v="BBC Dismantlement"/>
        <s v="BB1 Stranded Inv Retirement"/>
        <s v="ENV SCR Expansion Joints"/>
        <s v="BPS Impingement Reduction ECRC"/>
        <s v="BB3 Stranded Inventory Retirement"/>
        <s v="CT4 Compliance Eqmnt NESHAP"/>
        <s v="BB4 SOFA Duct Expansion Joint Rplcm"/>
        <s v="BB4 SCR Expansion Joints"/>
        <s v="SPP Warehouse Equipment"/>
        <s v="SPP Tracking Tool"/>
        <s v="DAP DI Apps - Location (SPPCRC)"/>
        <s v="SPP TracPro Ph 2"/>
        <s v="BBC 316(b) Study (ECRC)  BB 1&amp;2"/>
        <s v="ENV CCR Close No &amp; So Econ Ash Pond"/>
        <s v="BBC ECRC FGD Waste Inj."/>
        <s v="BBC 316(b) study ECRC BB3&amp;4"/>
        <s v="CCR North Gypsum Stackout Drainage"/>
        <s v="CCR North Stackout Drainage 3B"/>
        <s v="SPP - Transmission Hardening (TAU)"/>
        <s v="SPP - Dist OH to UG Conversion (LUG"/>
        <s v="SPP - Dist Feeder Hardening (FH)"/>
        <s v="SPP - Sub Extreme Weather (SEW)"/>
        <s v="SPP FH - E Winterhaven 13308"/>
        <s v="SPP FH - Knights 13807"/>
        <s v="SPP FH - Knights 13805"/>
        <s v="SPP FH - Casey Road 13745"/>
        <s v="SPP FH - Coolidge 13533"/>
        <s v="SPP TAU - Circuit 66840"/>
        <s v="SPP TAU - Circuit 66007"/>
        <s v="SPP TAU - Circuit 66019"/>
        <s v="SPP TAU - Circuit 66413"/>
        <s v="SPP TAU - Circuit 66046"/>
        <s v="SPP TAU - Circuit 230005"/>
        <s v="SPP TAU - Circuit 230004"/>
        <s v="SPP TAU - Circuit 230625"/>
        <s v="SPP TAU - Circuit 66024"/>
        <s v="SPP TAU - Circuit 230608"/>
        <s v="SPP TAU - Circuit 230603"/>
        <s v="SPP FH - Lake Region 13443"/>
        <s v="SPP FH - Pine Lake N 13633"/>
        <s v="SPP FH - Ehrlich 13890"/>
        <s v="SPP FH - Lake Magdalene 13939"/>
        <s v="SPP TAU - Circuit 66407"/>
        <s v="SPP TAU - Circuit 66033"/>
        <s v="SPP TAU - Circuit 66016"/>
        <s v="SPP TAU - Circuit 66415"/>
        <s v="SPP TAU - Circuit 66427"/>
        <s v="SPP TAU - Circuit 66834"/>
        <s v="SPP TAU - Circuit 66022"/>
        <s v="SPP TAU - Circuit 66060"/>
        <s v="SPP TAU - Circuit 66048"/>
        <s v="SPP TAU - Circuit 66031"/>
        <s v="SPP TAU - Circuit 66036"/>
        <s v="SPP TAU - Circuit 230402"/>
        <s v="SPP TAU - Circuit 230412"/>
        <s v="SPP FH - Clarkwild 13461"/>
        <s v="SPP FH - Fishhawk 14121"/>
        <s v="SPP FH - Brandon 13227"/>
        <s v="SPP FH - Alexander Road 13462"/>
        <s v="SPP TAU - Circuit 230602"/>
        <s v="SPP TAU - Circuit 230012"/>
        <s v="SPP TAU - Circuit 230606"/>
        <s v="SPP TAU - Circuit 230033"/>
        <s v="SPP TAU - Circuit 230609"/>
        <s v="SPP TAU - Circuit 230013"/>
        <s v="SPP TAU - Circuit 66030"/>
        <s v="SPP TAU - Circuit 66025"/>
        <s v="SPP TAU - Circuit 66020"/>
        <s v="SPP TAU - Circuit 66027"/>
        <s v="DNU SPP TAU - Circuit 66008"/>
        <s v="SPP TAU - Circuit 66001"/>
        <s v="SPP FH - Yukon 13101"/>
        <s v="SPP FH - McFarland 13104"/>
        <s v="SPP FH - Manhattan 13111"/>
        <s v="SPP FH - East Winter Haven 13309"/>
        <s v="SPP FH - East Winter Haven 13313"/>
        <s v="SPP FH - East Winter Haven 13314"/>
        <s v="SPP FH - Waters Avenue 13339"/>
        <s v="SPP FH - Twelfth Avenue 13433"/>
        <s v="SPP FH - Orient Park 13964"/>
        <s v="SPP FH - Knights 13808"/>
        <s v="SPP TAU - Circuit 66045"/>
        <s v="SPP TAU - Circuit 66026"/>
        <s v="SPP TAU - Circuit 230006"/>
        <s v="SPP TAU - Circuit 66021"/>
        <s v="SPP TAU - Circuit 66028"/>
        <s v="SPP TAU - Circuit 66032"/>
        <s v="SPP TAU - Circuit 66017"/>
        <s v="SPP TAU - Circuit 66011"/>
        <s v="SPP TAU - Circuit 66047"/>
        <s v="SPP TAU - Circuit 66436"/>
        <s v="SPP TAU - Circuit 66098"/>
        <s v="SPP TAU - Circuit 230020"/>
        <s v="SPP TAU - Circuit 230623"/>
        <s v="SPP TAU - Circuit 230604"/>
        <s v="SPP TAU - Circuit 66035"/>
        <s v="SPP FH - Hopewell 13148"/>
        <s v="SPP FH - 14th St 13048"/>
        <s v="SPP FH - Plymouth St 13094"/>
        <s v="SPP FH - Lake Juliana 13770"/>
        <s v="SPP FH - Lake Alfred 13118"/>
        <s v="SPP FH - Jan Phyl 13296"/>
        <s v="SPP FH - Trout Creek 13989"/>
        <s v="SPP FH - Coronet 13984"/>
        <s v="SPP FH - Fishhawk 14123"/>
        <s v="SPP FH - Pebble Creek 14094"/>
        <s v="SPP FH - Rhodine 13651"/>
        <s v="SPP FH - East Bay 13346"/>
        <s v="SPP FH - E. Winterhaven 13312"/>
        <s v="SPP TAU - Circuit 66042"/>
        <s v="SPP TAU - Circuit 66652"/>
        <s v="SPP TAU - Circuit 66034"/>
        <s v="SPP TAU - Circuit 66838"/>
        <s v="SPP TAU - Circuit 66040"/>
        <s v="SPP TAU - Circuit 66656"/>
        <s v="SPP TAU - Circuit 66412"/>
        <s v="SPP TAU - Circuit 66830"/>
        <s v="SPP TAU - Circuit 66650"/>
        <s v="SPP TAU - Circuit 66657"/>
        <s v="SPP TAU - Circuit 66043"/>
        <s v="SPP TAU - Circuit 66837"/>
        <s v="SPP TAU - Circuit 66603"/>
        <s v="SPP FH - Lake Silver 13292"/>
        <s v="SPP FH - Mulberry 13008"/>
        <s v="SPP FH - Temple Terrace 13028"/>
        <s v="SPP FH - Bloomingdale 13039"/>
        <s v="SPP FH - Coolidge 13077"/>
        <s v="SPP FH - Pine Lake 13187"/>
        <s v="SPP FH - Lois Ave 13072"/>
        <s v="SPP FH - Brandon 13230"/>
        <s v="SPP FH - Polk City 13299"/>
        <s v="SPP FH - Brandon 13226"/>
        <s v="SPP FH - E. Winter Haven 13311"/>
        <s v="SPP FH - East Bay 13343"/>
        <s v="SPP FH - Univ of S FL 13364"/>
        <s v="SPP FH - Plant City 13414"/>
        <s v="SPP FH - Juneau 13417"/>
        <s v="SPP FH - Del Webb 13438"/>
        <s v="SPP FH - Lakewood 13457"/>
        <s v="SPP FH - Juneau 13024"/>
        <s v="SPP FH - Pearson Rd 13687"/>
        <s v="SPP FH - Berkley Rd 13695"/>
        <s v="SPP FH - Clearview 13737"/>
        <s v="SPP FH - Granada 13753"/>
        <s v="SPP FH - Lake Juliana 13772"/>
        <s v="SPP FH - Granada 13754"/>
        <s v="SPP FH - Ehrlich Rd 13892"/>
        <s v="DNU SPP FH - Estuary 13944"/>
        <s v="SPP FH - GTE Collier 14014"/>
        <s v="SPP FH - Harney Rd 14040"/>
        <s v="SPP FH - Harney Rd 14042"/>
        <s v="SPP FH - Westchase 14083"/>
        <s v="SPP TAU - Circuit 138003"/>
        <s v="SPP TAU - Circuit 66839"/>
        <s v="SPP TAU - Circuit 66061"/>
        <s v="SPP TAU - Circuit 66833"/>
        <s v="SPP TAU - Circuit 66091"/>
        <s v="SPP TAU - Circuit 138006"/>
        <s v="SPP SEW - MacDill (D)"/>
        <s v="SPP SEW - Maritime (D)"/>
        <s v="SPP TAU - Circuit 66416"/>
        <s v="SPP TAU - Circuit 66653"/>
        <s v="SPP TAU - Circuit 66004"/>
        <s v="SPP TAU - Circuit 66651"/>
        <s v="SPP TAU - Circuit 66655"/>
        <s v="SPP TAU - Circuit 66010"/>
        <s v="SPP TAU - Circuit 66404"/>
        <s v="SPP TAU - Circuit 66057"/>
        <s v="SPP TAU - Circuit 66062"/>
        <s v="SPP TAU - Circuit 66842"/>
        <s v="SPP TAU - Circuit 66426"/>
        <s v="DNU SPP FH - Bloomingdale S 13039"/>
        <s v="SPP FH - Double Branch S 13191"/>
        <s v="SPP FH - Third Ave S 13397"/>
        <s v="SPP FH - Fowler W 13826"/>
        <s v="SPP FH - Terrace 13962"/>
        <s v="SPP FH - Lake Ruby S 13918"/>
        <s v="SPP FH - Lake Ruby S 13916"/>
        <s v="SPP FH - Imperial Lakes 13853"/>
        <s v="SPP FH - Pine Lake S 13630"/>
        <s v="SPP FH - Dairy Road 13370"/>
        <s v="SPP FH - Lake Silver N 13293"/>
        <s v="SPP FH - Yukon 13948"/>
        <s v="SPP FH - Pinecrest 13786"/>
        <s v="SPP FH - El Prado 13610"/>
        <s v="SPP FH - Temple Terrace 13204"/>
        <s v="SPP FH - Cypress Gardens 13153"/>
        <s v="SPP FH - Cypress Gardens 13151"/>
        <s v="SPP FH - Lake Alfred 13117"/>
        <s v="Replcmt of Obsolete SEL 351 Relays"/>
        <s v="Zap Cap Program"/>
        <s v="PHFFU"/>
        <s v="ADMS/OMS"/>
        <s v="Residential UPS"/>
        <s v="AMI - Hardware"/>
        <s v="Drive Smart EV Pilot"/>
        <s v="DAP Phase 1"/>
        <s v="5553 Solar Forecast Optimization"/>
        <s v="PMU Installation"/>
        <s v="AMI Release 4"/>
        <s v="Grid Comm Network Proj. PLTE"/>
        <s v="AMI Convergence (2022)"/>
        <s v="UIQ Integration"/>
        <s v="Residential EV Charging"/>
        <s v="Fleet EV Charging"/>
        <s v="Public EV Charging"/>
        <s v="Hart Bus Charging Program"/>
        <s v="ADMS 3.12 Upgrade"/>
        <s v="ADMS Major Release (2028-2029)"/>
        <s v="ADMS Annual Release 2027"/>
        <s v="EMS 2027-2028"/>
        <s v="Pragma CAD 2026"/>
        <s v="Wave 3 Reserve Land Purchase PHFFU"/>
        <s v="Short Term Solar Forecasting Tool"/>
        <s v="ARI Data Ingestion Data Analytics"/>
        <s v="Meter Firmware Improvements"/>
        <s v="Clearview Substation RGB Lights"/>
        <s v="DAP Infrastructure Upgrades"/>
        <s v="DAP Analytics Upgrade"/>
        <s v="IEE Upgrade"/>
        <s v="AMI SLV Operational Transition"/>
        <s v="EV Purchases (CE)"/>
        <s v="EV Charger Upgrades (CE)"/>
        <s v="Outage Assist System Upgrade"/>
        <s v="Non-SPP Line Sensing"/>
        <s v="AMI SMOCC Growth Placeholder"/>
        <s v="EV Awareness"/>
        <s v="OWCM Upgrade &amp; Refresh"/>
        <s v="DAP Near Real Time Data 2024"/>
        <s v="Synergy Upgrade Phase II"/>
        <s v="Subs Ethernet Buildout (Sienna)"/>
        <s v="Subs Serial DNP3 Upgrades"/>
        <s v="SCADA Based Switchgear"/>
        <s v="ADI Reclosers"/>
        <s v="ADI Regulators"/>
        <s v="ADI Trip Savers"/>
        <s v="LTC Upgrades to support IVVC"/>
        <s v="C&amp;I Rooftop Solar"/>
        <s v="PV Awareness"/>
        <s v="EV Distrib Infra Dist TXs &amp; Second"/>
        <s v="Distrib Sub RTU Upg &amp; Network"/>
        <s v="DAP UIQ Interface"/>
        <s v="DAP Ad Hoc Analytics &amp; Support"/>
        <s v="AI &amp; ML Program Development"/>
        <s v="DAP Cloud Analytics Tech Services"/>
        <s v="DI Apps Operationalization &amp; Analyt"/>
        <s v="ADI Telecom Fiber"/>
        <s v="DI App - Anomaly Detection"/>
        <s v="DI APP - Storm mode"/>
        <s v="Meter Firmware Improvements 2024"/>
        <s v="Meter Firmware Improvements 2025"/>
        <s v="Meter Firmware Improvements 2026"/>
        <s v="Meter Firmware Improvements 2027"/>
        <s v="Meter Firmware Improvements 2028"/>
        <s v="Meter Firmware Improvements 2029"/>
        <s v="Meter Firmware Improvements 2030"/>
        <s v="Meter Firmware Improvements 2031"/>
        <s v="Meter Firmware Improvements 2032"/>
        <s v="Meter Firmware Improvements 2033"/>
        <s v="DI Apps Operationalization 2025"/>
        <s v="DI Apps Operationalization 2026"/>
        <s v="DI Apps Operationalization 2027"/>
        <s v="DI Apps Operationalization 2028"/>
        <s v="Virtual Hold"/>
        <s v="Ybor Archway Lighting"/>
        <s v="Smart Street Light"/>
        <s v="Quail Meadow Solar Development"/>
        <s v="WAVE 2 Solar Panels"/>
        <s v="Big Bend Floating Solar"/>
        <s v="Small Scale Solar - Agrivoltaics"/>
        <s v="Tampa Convention Center Rooftop"/>
        <s v="Premium Network Service"/>
        <s v="Volt/Var Control (IVVC)"/>
        <s v="Grid Mod Training"/>
        <s v="DC Renewable Microgrid"/>
        <s v="Creek Preserve Solar Lighting"/>
        <s v="CEDC Supercapacitors"/>
        <s v="BB II Energy Storage Capacity"/>
        <s v="The Heights Lighting (102)"/>
        <s v="Lighting Acquisition (102) Sm/Med"/>
        <s v="New LS2 Lighting (107) Sm/Med"/>
        <s v="Citrus Park Rd Lighting"/>
        <s v="LVM Enhancements"/>
        <s v="Grid Comm Network Proj. PLTE Design"/>
        <s v="FDOT Regulated"/>
        <s v="The Heights LS2 (107)"/>
        <s v="Placeholder for new DC Microgrid"/>
        <s v="EMTP Model Analysis"/>
        <s v="Distribution infrastructure: DERMS"/>
        <s v="Grid Mod Upgrade to digital relays"/>
        <s v="DERMS controlled larger scale (DER)"/>
        <s v="DERMS controlled battery storage"/>
        <s v="DERMS controlled PV systems"/>
        <s v="Energy Storage Capacity 50MW 4 HR"/>
        <s v="FCTC Microgrid Phase 1"/>
        <s v="SR 60-Corridor Lighting (107)"/>
        <s v="2022 UnReg Construction 121-Blkt"/>
        <s v="PRAVELA V2 SOLAR-MANATEE C0 121"/>
        <s v="MIRADA V2 SOLAR - WREC UNREG"/>
        <s v="MIRADA (METRO DEV) TEAK FOLLOW BLVD"/>
        <s v="Lighting Acquisition REG (102) Sm/M"/>
        <s v="New LS2 Lighting REG (107) Sm/Med"/>
        <s v="New LS2 Lighting UNREG (107) Sm/Med"/>
        <s v="Triple Creek CDD"/>
        <s v="Cypress Mill CDD"/>
        <s v="Mirada V2 Solar-WREC Unreg -PH2"/>
        <s v="FDOT D7 - Hillsborough Ave-Sheldon-"/>
        <s v="Leo at Mirada"/>
        <s v="North Park Isle CDD"/>
        <s v="Park East CDD"/>
        <s v="Ranches at Lake McCleod"/>
        <s v="Varrea South CDD"/>
        <s v="Fernandina Beach"/>
        <s v="Oakfield Trails"/>
        <s v="Avila Property Owners Assoc. Inc."/>
        <s v="W5 P5 2031"/>
        <s v="W5 P6 2031"/>
        <s v="W5 P7 2032"/>
        <s v="W5 P8 2032"/>
        <s v="W5 P9 2033"/>
        <s v="W5 P10 2033"/>
        <s v="CarbonSAFE III (2711) Well Project"/>
        <s v="AMI-Adv Metering Infrastructure"/>
        <s v="LED Ltg Conversion Initiative"/>
        <s v="Pro Transformer Replacements (5/YR)"/>
        <s v="Corporate Headquarters"/>
        <s v="BPS Advanced Hardware Upgd"/>
        <s v="English Creek Solar Land Purchase"/>
        <s v="Wimauma Solar Land Purchase"/>
        <s v="Riverside Solar Land Purchase"/>
        <s v="AMI - Software"/>
        <s v="AMI - Communications"/>
        <s v="Dover Solar Land Purchase"/>
        <s v="Mountain View Road Solar Land Purch"/>
        <s v="Alafia Solar Land Purchase"/>
        <s v="EMS Upgrade - 2023"/>
        <s v="Work Management Upgrade"/>
        <s v="Corporate Headquarters Land"/>
        <s v="Laurel Oaks Solar Land Purchase"/>
        <s v="Magnolia Solar Land Purchase"/>
        <s v="Jamison Solar Land Purchase"/>
        <s v="Juniper Solar Land Purchase"/>
        <s v="Lake Mabel Solar land purchase"/>
        <s v="Bearss Operations Center Land"/>
        <s v="Solar W4 P1 Land Solvay 2026"/>
        <s v="Solar W4 P7 TBD 2028"/>
        <s v="Solar W4 P3 Land Clear Springs 2027"/>
        <s v="Grid Comm Netwrk Proj PLTE Solution"/>
        <s v="Vehicle to Grid Intergration (VGI)"/>
        <s v="ADMS Annual Release 2026"/>
        <s v="Pragma CAD 2026-2027"/>
        <s v="Solar W4 P4 Land 2027"/>
        <s v="Solar W4 P5 Land CLR springs 2 2028"/>
        <s v="Solar W4 P6 Land Mattianiah 2028"/>
        <s v="GIS Visualization Maps &amp; FieldMaps"/>
        <s v="ADMS DER Frcasting/Gateway Implment"/>
        <s v="RCC Solar Consolidation"/>
        <s v="FFD Solar Land Purchase"/>
        <s v="AMI Convergence - Network Replacemt"/>
        <s v="eGIS Migration"/>
        <s v="CRB Device Expansion"/>
        <s v="GIS Fiber Optics Works"/>
        <s v="Distribution Design Tool"/>
        <s v="Line Sensing Ample Software"/>
        <s v="Farmland Solar Land Purchase"/>
        <s v="W5 P1 2029"/>
        <s v="W5 P2 2029"/>
        <s v="W5 P4 2030"/>
        <s v="W5 P3 2030"/>
        <s v="Winter Haven ILC Transmission"/>
        <s v="Big Bend CC - Trans"/>
        <s v="BB Modernization - CT 5 &amp; 6"/>
        <s v="BB Modernization - ST &amp; HRSG"/>
        <s v="ED Solar - Dover Solar"/>
        <s v="ED Solar - Riverside Solar"/>
        <s v="ED Solar - English Creek Solar"/>
        <s v="ED Solar - Big Bend Solar II"/>
        <s v="Dover Solar Development"/>
        <s v="Riverside Solar Development"/>
        <s v="English Creek Solar Development"/>
        <s v="Big Bend II Phase 1 Solar Dev"/>
        <s v="Mountain View Solar Development"/>
        <s v="Alafia Solar Development"/>
        <s v="ED Solar - Alafia Solar"/>
        <s v="BB Modernization - CC Common"/>
        <s v="ED Solar - Mountain View"/>
        <s v="South Tampa Resiliency Project"/>
        <s v="Lake Mabel Solar Dev"/>
        <s v="Juniper Solar Dev"/>
        <s v="ED Solar - Laurel Oaks (DelMonte HC"/>
        <s v="ED Solar - Magnolia (Del Monte PC)"/>
        <s v="ED-South Tampa Resiliency Project"/>
        <s v="Distributed Generation -Project 2"/>
        <s v="CR672 North-66031 Phase 1"/>
        <s v="Durrance Solar Development"/>
        <s v="ED Solar - Durrance Solar"/>
        <s v="Laurel Oaks Solar Development"/>
        <s v="Magnolia Solar Site Development"/>
        <s v="CR672 Ckt 66096 to Wimauma - Ph 2"/>
        <s v="ED Solar - Jamison"/>
        <s v="ED Solar - Big Bend II Phase 2"/>
        <s v="ED Solar - Lake Mabel Solar"/>
        <s v="ED Solar - Juniper Solar"/>
        <s v="Jamison Solar Development"/>
        <s v="Bearss Operations Center"/>
        <s v="Polk Fuel Diversity Project"/>
        <s v="Big Bend III Solar Development"/>
        <s v="Solar W4 P1 Solvay 2026"/>
        <s v="Solar W4 P2 Wimauma 3 2026"/>
        <s v="Energy Storage Capacity 15MW Dover"/>
        <s v="Solar W4 P3 Clear springs 2027"/>
        <s v="Smart Inverter Pilot"/>
        <s v="Transmission Expan Capacity Imprv"/>
        <s v="Interconnet Standards for Smart Inv"/>
        <s v="DERMS Perpetual Upgrades"/>
        <s v="DER aggregation capabilities"/>
        <s v="Farmland Reserve Solar Construction"/>
        <s v="Solar W4 P4  2027"/>
        <s v="Solar W4 P5 Clr Springs 2 2028"/>
        <s v="Solar W4 P6 Mattianiah 2028"/>
        <s v="Solar Wave 3 Solar Modules"/>
        <s v="Solar Wave 3 Trackers &amp; Inverters"/>
        <s v="Bullfrog Creek Solar Construction"/>
        <s v="FFD Solar Construction"/>
        <s v="Cottonmouth Ranch Solar"/>
        <s v="Big Four Mine Solar Construction"/>
        <s v="Wimauma Energy Storage Capacity"/>
        <s v="MacDill Energy Storage Capacity"/>
        <s v="Lake Mabel Energy Storage Capacity"/>
        <s v="Polk Unit 2 Carbon Capture Install"/>
        <s v="RCC/DCC Buildouts Placeholder"/>
        <s v="Grid Readiness DAP"/>
        <s v="Polk 1 Flexibility Project"/>
        <s v="ED Solar - Bullfrog Creek Solar"/>
        <s v="ED Solar - Brewster Solar"/>
        <s v="CR672-Rhodine Rd Sub Ph 3"/>
        <s v="Future Increm 100MW Energy Storage"/>
        <s v="Solar W4 spare panels"/>
        <s v="ED Solar - Cottonmouth Solar"/>
        <s v="ED Energy Storage - Lake Mabel"/>
        <s v="ED Energy Storage Cap - Wimauma"/>
        <s v="ED Energy Storage Capacit - MacDill"/>
        <s v="ED Solar - Big Four Mine Solar"/>
        <s v="ED Solar - FFD Solar"/>
        <s v="ED Solar - Farmland Reserve Solar"/>
        <s v="ED Energy Storage Capacity - Dover"/>
        <s v="BBC PE&amp;M Misc. ES-CAPT-BLKT"/>
        <s v="BAYSIDE 1A CT"/>
        <s v="POLK POWER STATION"/>
        <s v="POLK 2 - CSA"/>
        <s v="POLK 4 - CSA"/>
        <s v="BBC Common Blanket"/>
        <s v="Gannon Bayside Roads"/>
        <s v="D-CRR-Storms-OH"/>
        <s v="D-CRR-Capacitors-OH"/>
        <s v="D-CRR-3rd Party Damage-OH"/>
        <s v="D-CRR-Voltage-OH"/>
        <s v="ED-CRR-Communications Equipment-OH"/>
        <s v="D-CRR-Network"/>
        <s v="L-CRR-Street-OH &amp; UG"/>
        <s v="D-CRR-UG"/>
        <s v="D-CRR-Storms-UG"/>
        <s v="D-CRR-UG Cables"/>
        <s v="D-CRR-Capacitors-UG"/>
        <s v="D-CRR-3rd Party Damage-UG"/>
        <s v="ED-CRR-Communications Equipment-UG"/>
        <s v="L-CRR-Area-OH &amp; UG"/>
        <s v="L-CRR-Area-UG"/>
        <s v="T-CRR-Roads &amp; Trails"/>
        <s v="T-CRR-69 kV"/>
        <s v="D-CRR-Services-UG"/>
        <s v="D-CRR-Services-OH"/>
        <s v="D-CRR-OH"/>
        <s v="T-CRR-230 kV"/>
        <s v="T-CRR-138 kV"/>
        <s v="S-CRR-Transmission-Equip"/>
        <s v="S-CRR-Transmission-GSU-Equip"/>
        <s v="S-CRR-Distribution-Equip"/>
        <s v="POLK 3 - CSA"/>
        <s v="POLK 5 - CSA"/>
        <s v="D-CRR-OH-Pole Replacements"/>
        <s v="D-CRR-UG-No Transfers"/>
        <s v="M-CRR-Replace"/>
        <s v="S-CRR-Distribution-Site"/>
        <s v="S-CRR-Transmission-Site"/>
        <s v="T-CRR-Waste Disposal"/>
        <s v="D-CRR-Waste Disposal"/>
        <s v="D-CRR-Voltage-UG"/>
        <s v="L-CRR-Waste Disposal"/>
        <s v="L-CRR-Street-UG"/>
        <s v="BB4 EH5 Replacement"/>
        <s v="BB1 Boiler Primary Reheater"/>
        <s v="BB2 Air Removal Pump Rplc"/>
        <s v="Spare 69/13kV 37 MVA Dist TXs"/>
        <s v="Spare 69/13kV 28 MVA Dist TXs"/>
        <s v="PK1 CT Power Block"/>
        <s v="BB1 Air Removal Pump"/>
        <s v="T-CRR-Trans-Osceola-OUC Share"/>
        <s v="Lois East Substation TX Rplcmnt"/>
        <s v="BS 4 CT AERO - Improvement"/>
        <s v="BPS2A HRSG SCR Catalyst"/>
        <s v="BPS2B HRSG SCR Catalyst"/>
        <s v="BPS2C HRSG SCR Catalyst"/>
        <s v="BPS2D HRSG SCR Catalyst (2023)"/>
        <s v="BB4 FGD Common Inlet Duct"/>
        <s v="D-CRR-Storms-OH-Pole Replacements"/>
        <s v="D-CRR-3rd Party Damage-OH-Pole Repl"/>
        <s v="BB1 Circulating Water Pump"/>
        <s v="BB1 Blowdown Tank Rplc"/>
        <s v="BB1 BFP Turbine Blade Rplc"/>
        <s v="BB1 BFP Element Replacement"/>
        <s v="BB1 Main Steam Turb Blade"/>
        <s v="BB1 APH Support Brg Mod"/>
        <s v="BB1 BFP Element Rplc"/>
        <s v="BB1 APH Baskets &amp; Seals Rplc"/>
        <s v="BB1 Boiler Primary SH Rplc"/>
        <s v="BB1 Boiler Waterwall Platens"/>
        <s v="BPS ST1 Auxilary Equipment"/>
        <s v="BB1 Major Outage"/>
        <s v="Circuit Breaker &amp; Relay Replcmt"/>
        <s v="Alstom/Areva 69 kV CB Remediation"/>
        <s v="Sheldon 230/69 North West West Tx R"/>
        <s v="BPS ST2 Auxilary Equipment"/>
        <s v="BB2 DCS System Upgrade"/>
        <s v="BB2 GSU Replacement"/>
        <s v="BB2 Station Svc Transformer"/>
        <s v="BB1 ESP Gas Plates/Elect Rplc"/>
        <s v="BB1 Inlet/Outlet Noz Reline"/>
        <s v="BB1 ESP TR Sets Replacement"/>
        <s v="BB1 Back Field-East Box Add"/>
        <s v="BB2 Plate &amp; Electrodes Rplc"/>
        <s v="BB2 TR Sets 3-5 Replacements"/>
        <s v="Auto Transformer Spare (Budget)"/>
        <s v="BPS ST 1 Steam Turbine Major"/>
        <s v="BPS ST2 Outage Replacements"/>
        <s v="BPS ST2 Int,HRH,Gov,Thrtl Vlv"/>
        <s v="BPS 2A HRSG Attemperator"/>
        <s v="BPS 2B HRSG Attemperator"/>
        <s v="BPS 2C HRSG Attemperator"/>
        <s v="BPS 2D HRSG Attemperator"/>
        <s v="BPS Unit Cooling Wtr Rebuild"/>
        <s v="BPS1 Air Inlet Filters"/>
        <s v="BPS2 Air Inlet Filters"/>
        <s v="BPS Intake Structure Refurbishment"/>
        <s v="BPS Admin Building Expansion"/>
        <s v="BPS1A LP Evap link Replacements"/>
        <s v="BPS1B LP Evap link Replacements"/>
        <s v="BPS 1C LP Evap link Replacements"/>
        <s v="BPS 2A LP Evap link Replacements"/>
        <s v="BPS 2B LP Evap link Replacements"/>
        <s v="BPS 2C LP Evap link Replacements"/>
        <s v="BPS 2D LP Evap link Replacements"/>
        <s v="BPS1A HRSG Attemperator"/>
        <s v="BPS1B HRSG Attemperator (2022)"/>
        <s v="BB4 Fire Control System"/>
        <s v="BPS West Sea Wall Restoration"/>
        <s v="BBC Freight Elevator Replacement"/>
        <s v="BBC Elevator No. 2 Replacement"/>
        <s v="Big Bend I Solar (BLANKET)"/>
        <s v="PK CT2-5 Electrical Reliability"/>
        <s v="BPS 1 Circ Water 66&quot; Piping Replace"/>
        <s v="BPS ST2 Hydrogen Panel Replacement"/>
        <s v="PK1 Saturator Heater"/>
        <s v="PK1 DCS"/>
        <s v="PK2 DCS"/>
        <s v="PK2 HRSG Duct Burners"/>
        <s v="PK2 HRSG Catalyst"/>
        <s v="PK2 HRSG Bridges"/>
        <s v="PK1 Gasifier - Blankets"/>
        <s v="PK1 Polk Common - Blankets"/>
        <s v="BPS 1ST Valves Rplc Project"/>
        <s v="BPS #1 CT Auxiliary Equip (2027)"/>
        <s v="BPS #1 ST Aux Equip (2027)"/>
        <s v="BPS DCS ABB S+ Console Upgrade"/>
        <s v="BPS #1 GE Mark VI E Controller"/>
        <s v="BPS DCS Harmony Rack Consol Upgrade"/>
        <s v="BPS Aero Upgrades"/>
        <s v="FGD Blankets/ECRC"/>
        <s v="PK CT5 Generator Protection Upgrad"/>
        <s v="D-CRR-Reclosers/Trip-savers"/>
        <s v="PK1 Decomp Furnace 1st Baffle Rplc"/>
        <s v="PK1 Decomp Furnace 1st Pass Refacto"/>
        <s v="PK2 CO2 Tank Addition"/>
        <s v="PK1 RJQ Containment Area Liner Rplc"/>
        <s v="BBC GE Predix - Operator Rounds"/>
        <s v="FGD C1 Absorber Recycle Pump Replac"/>
        <s v="FGD Marcanoflo Structure Repl"/>
        <s v="FGD Waste Handling Common Pipe Rack"/>
        <s v="BPS 1 LCI Static Starter Upgrade"/>
        <s v="BPS 2 LCI Static Starter Upgrade"/>
        <s v="BPS Aero AVR Replacements"/>
        <s v="CDR J-2 Conveyor Structure Replace"/>
        <s v="FGD A&amp;B DRUM VAT REPLACEMENT"/>
        <s v="FGD Waste handling electric Room"/>
        <s v="Ybor Tank Replacement"/>
        <s v="Bayside 2 CT Blanket (2019)"/>
        <s v="Bayside Aero 5 Blanket (2019)"/>
        <s v="Bayside Common Blanket (2019)"/>
        <s v="BB4 Indeterminate Blanket 2019"/>
        <s v="BPS CEMs NOX &amp; CO Analyzers"/>
        <s v="Polk M&amp;R West Valve Train Upgrade"/>
        <s v="Balm Solar Capital Blanket"/>
        <s v="Payne Creek Solar Capital"/>
        <s v="Lithia Solar Blanket Capital"/>
        <s v="Peace Creek Solar"/>
        <s v="Bonnie Mine Solar"/>
        <s v="Grange Hall Solar"/>
        <s v="Lake Hancock Solar"/>
        <s v="Wimauma Solar Blanket Capital"/>
        <s v="Mountain View Solar Blanket Capital"/>
        <s v="BB4 4A Recirc Pump Repl"/>
        <s v="BB4 4B Recirc Pump Repl"/>
        <s v="BB4 DCS Upgrade"/>
        <s v="ES Solar Operations General Capital"/>
        <s v="PK1 Analyzer Upgrades"/>
        <s v="BPS #2 GE Mark VI E Control Boards"/>
        <s v="BPS #1 GE HMI Upgrades"/>
        <s v="BPS #2 GE HMI Upgrades"/>
        <s v="BPS RO Replacement"/>
        <s v="Polk DCS Virtual Host Cluster Addit"/>
        <s v="BBC 3rd Floor Admin Build Remodel"/>
        <s v="BPS1 ST Fast Degas"/>
        <s v="BPS2 ST Fast Degas"/>
        <s v="BPS Demin System Upgrades"/>
        <s v="BPS2 Transformer Cubicle Replc"/>
        <s v="Polk Main Gate Security Upgrades"/>
        <s v="BPS Sample Panel 1 upgrade"/>
        <s v="BPS Sample Panel 2 Upgrade"/>
        <s v="BPS Makeup Water - Pond Water and T"/>
        <s v="BB4 Coal Nozzle Replacement"/>
        <s v="PK1 B Air Compressor Replacement"/>
        <s v="FGD C Tower Struct Steel Phase II"/>
        <s v="FGD EAST STRUCTURAL STEEL REPLACEME"/>
        <s v="FGD WEST STRUCTURAL STEEL REPLACEME"/>
        <s v="BB4 Boiler Feed Water Monitor Syst"/>
        <s v="PK General Plant Abandoned Equipmen"/>
        <s v="BB3 Indeterminant Blanket 2020"/>
        <s v="BB4 Indeterminant Blanket 2020"/>
        <s v="CDR Indeterminant Blanket 2020"/>
        <s v="FGD Indeterminant Blanket 2020"/>
        <s v="BBC Indeterminant Blanket 2020"/>
        <s v="BPS 1 CT Blanket Capital (2020)"/>
        <s v="BPS 2 CT Blanket Capital (2020)"/>
        <s v="BPS Common Blanket Capital (2020)"/>
        <s v="PK CT4 Air Inlet Filter Replacement"/>
        <s v="PK2 CT Electrical Replacement"/>
        <s v="BB4 Structural Steel Coating"/>
        <s v="Polk 2-5 Power Block Blanket"/>
        <s v="Polk Common Blanket"/>
        <s v="BPS GE Predix"/>
        <s v="SHA Boulevard Project"/>
        <s v="BPS ST1 Exciter Replacement"/>
        <s v="2020 224MVA Spare Sub Auto TX"/>
        <s v="CSA 5 &amp; 6"/>
        <s v="BPS CT1 Exciters"/>
        <s v="BPS 2 CT Exciters"/>
        <s v="BPS Switchgear Relay Upgrades"/>
        <s v="BPS ST2 Exciter Replacement"/>
        <s v="BPS DC Distribution"/>
        <s v="BPS IR Windows for Switchgear"/>
        <s v="BB4 4A Aux SS Transformer"/>
        <s v="BPS 2 Cooling Circ Water Pump"/>
        <s v="BPS ST1 MHC to EHC Upgrade"/>
        <s v="BPS ST2 MHC to EHC Upgrades"/>
        <s v="BPS Iron Filtration System Install"/>
        <s v="BPS RO Membrane Replacement"/>
        <s v="BB4 Pulerizer Overhauls (2021-2024)"/>
        <s v="BB4 High Energy Pipe Hangers"/>
        <s v="BBC Seawall Intake Structure"/>
        <s v="RWTP B RO Trn Stage 1 Membrane Repl"/>
        <s v="HRSG 2-5 HP Stm Drn Line Repl."/>
        <s v="RO EDI Enclosure"/>
        <s v="CT2-3 Electrical Platforms"/>
        <s v="GE MkVI HMI Upgrades"/>
        <s v="CT5 Air Inlet Filter Replacement"/>
        <s v="CT3 Air Inlet Filter Replacement"/>
        <s v="PK1 Crane Bay &amp; Gantry Coating"/>
        <s v="Ft Green Rd Iso Valve Replacement"/>
        <s v="CT2 &amp; 3 Liquid Fuel Check Valve Rep"/>
        <s v="ST2 Alstom HMI Upgrades"/>
        <s v="HRSG Nitrogen Generators"/>
        <s v="PK Inst Air Comp 1A Replacement"/>
        <s v="Loop 1 DCS Virtualization"/>
        <s v="Polk 2 CC IA Compressor Replacement"/>
        <s v="HRSG2 BFP Overhaul"/>
        <s v="HRSG3 BFP Overhaul"/>
        <s v="ST2 Control System Replacement"/>
        <s v="BB4 ID/FD Iso Transformer"/>
        <s v="FGD Admin Building Roof Replacement"/>
        <s v="BB4 Remote Hydrogen Venting System"/>
        <s v="BB4 NG Capacity Upgrade"/>
        <s v="LMR Solar Blanket"/>
        <s v="BPS Non-Steam Safety Valve Replace"/>
        <s v="BB4 Steam Drum Internal Replacement"/>
        <s v="BB4 Boiler Furnace Roof Tube Repl"/>
        <s v="BB4 SH Link Piping Replacement"/>
        <s v="BBC Perimeter Fencing"/>
        <s v="BBC Indeterminant 2021"/>
        <s v="Upgrade Building Controls System"/>
        <s v="COC Bldg G Fac. Svc. Men's Restroom"/>
        <s v="FGD 13KV Motor &amp; Feeder Protection"/>
        <s v="BBC Indeterminant 2022"/>
        <s v="BB4 Structural Steel East of APH4"/>
        <s v="BPS 1&amp;2 Steam Plant Sample Panel"/>
        <s v="BS HVAC Systems 2021"/>
        <s v="2023 BS HVAC Systems"/>
        <s v="CRR Lighting Systems 2021"/>
        <s v="Lighting Systems 2022"/>
        <s v="Flooring 2022"/>
        <s v="Polk HVAC Metasys Uprade"/>
        <s v="PK HRSG2-5 Low Clearance Rack"/>
        <s v="PK RWTP UF Pretreatment"/>
        <s v="Physical Security Blankets 2021"/>
        <s v="Physical Security Blankets 2022"/>
        <s v="PK CT2 Rotor Replacement"/>
        <s v="2021 336MVA Spare Sub Auto TX"/>
        <s v="Solar In-House"/>
        <s v="Bayside 1 ST Blanket 2021"/>
        <s v="Bayside 1 CT Blanket 2021"/>
        <s v="Bayside 2 ST Blanket 2021"/>
        <s v="Bayside 2 CT Blanket Capital 2021"/>
        <s v="Bayside FT/SE HMI Scada Upgrade Pro"/>
        <s v="BB Tools/Equipment 2021"/>
        <s v="BB2 Indeterminate 2021"/>
        <s v="BB4 Indeterminate 2021"/>
        <s v="CDR indeterminate 2021"/>
        <s v="FGD Indeterminate 2021"/>
        <s v="PK HVAC Systems 2021"/>
        <s v="BPS CT Advanced HW Critical Spares"/>
        <s v="BPS 3A Aero Engire Overhaul"/>
        <s v="BPS 3B Aero Engine Overhaul"/>
        <s v="PK Gasifier Flare Stack Replacement"/>
        <s v="PK Gasifier Structure Remediation"/>
        <s v="Wimauma Solar Blanket"/>
        <s v="Bayside Blanket (Budget Only)"/>
        <s v="Dave Evans Training Sub Project"/>
        <s v="COC New HVAC Bldg C 2021"/>
        <s v="ECC Tank Replacement 2021"/>
        <s v="BB4 Steam Cool Spacers"/>
        <s v="BB4 Fluid Cool Spacers"/>
        <s v="BBC Fire Water Line Replacement Ph2"/>
        <s v="BB4 Alterrex Rectifier Bridge Repl"/>
        <s v="BPS 1 Partial Discharge Monitoring"/>
        <s v="BPS 1 Circulating Water Pumps"/>
        <s v="Physical Security Blankets 2023"/>
        <s v="Physical Security Blankets 2024"/>
        <s v="Physical Security BUDGET 25-29"/>
        <s v="Physical Security Blankets 2026"/>
        <s v="2023 HVAC &amp; Refrigeration"/>
        <s v="Bldg Automation BUDGET 2026 - 2029"/>
        <s v="2023 PK HVAC System"/>
        <s v="PK HVAC Systems BUDGET 2026 - 2029"/>
        <s v="L-CRR-Lighting-3rd Party Damage"/>
        <s v="BPS 2 DCS ABB S+ CONSOLE"/>
        <s v="PK Unit 1 Power Block 2021 Blanket"/>
        <s v="PK Unit 1 Power Block 2022 Blanket"/>
        <s v="PK Unit 1 Power Block 2023 Blanket"/>
        <s v="PK Unit 1 Power Block 2024 Blanket"/>
        <s v="PK Unit 1 Power Block 2025 Blanket"/>
        <s v="PK Unit 1 Power Block 2026 Blanket"/>
        <s v="PK 2 CC Power Block 2022 Blanket"/>
        <s v="PK 2 CC Power Block 2023 Blanket"/>
        <s v="PK 2 CC Power Block 2024 Blanket"/>
        <s v="PK 2 CC Power Block 2025 Blanket"/>
        <s v="PK 2 CC Power Block 2026 Blanket"/>
        <s v="PK Gasifier 2021 Blanket"/>
        <s v="PK Gasifier 2024 Blanket"/>
        <s v="PK Gasifier 2025 Blanket"/>
        <s v="PK Gasifier 2026 Blanket"/>
        <s v="PK RWTP 2021 Blanket"/>
        <s v="PK RWTP 2022 Blanket"/>
        <s v="PK RWTP 2023 Blanket"/>
        <s v="PK RWTP 2024 Blanket"/>
        <s v="PK RWTP 2025 Blanket"/>
        <s v="PK RWTP 2026 Blanket"/>
        <s v="PK Common 2021 Blanket"/>
        <s v="PK Common 2022 Blanket"/>
        <s v="PK Common 2023 Blanket"/>
        <s v="PK Common 2024 Blanket"/>
        <s v="PK Common 2025 Blanket"/>
        <s v="PK Common 2026 Blanket"/>
        <s v="PK Fire Alarm Network Addition"/>
        <s v="PK 2-5 Spectrapak Replacement"/>
        <s v="PK CT1 Spectrapak Replacement"/>
        <s v="PK ST2 Cond Clg Pmp A Rebuild"/>
        <s v="PK ST2 Condensate Pump A Overhaul"/>
        <s v="PK ST2 Cond Clg Pmp A Motor Rebuild"/>
        <s v="PK ST2 Condensate Pump A Motor"/>
        <s v="PK RWTP A RO 2-3 Membranes"/>
        <s v="PK RWTP B RO Stg 2-3 Membranes"/>
        <s v="PK RWTP C RO Stage 2-3 Membranes"/>
        <s v="BB4 Boiler Water Walls"/>
        <s v="BB4 Bottom Ash Hopper Dog House"/>
        <s v="BB4 Boiler Recirc Pumps A-D"/>
        <s v="BB4 EH7 Condenser Heaters"/>
        <s v="Plaza New AHU's (25 &amp; 26)"/>
        <s v="BOC FS Support BUDGET 2026-2029"/>
        <s v="BOC HVAC Systems"/>
        <s v="EV Charging Stations Budget 26-29"/>
        <s v="PK ST2 R/S HP Ctrl Vlv Internals"/>
        <s v="BB4 EH6 Replacement"/>
        <s v="CT5 HGP Outage"/>
        <s v="CT6 HGP Outage"/>
        <s v="BB4 HRSG Valve Upgrades"/>
        <s v="BB4 PT Cabinet Replacement"/>
        <s v="BB4 GSU Replacement"/>
        <s v="BB4 ID FD Fan LCI Control Upgrade"/>
        <s v="BB4 Alterrex Rewind"/>
        <s v="BBC DCS Common System Upgrade"/>
        <s v="BB4 Mark Vle Control Card Upgrd"/>
        <s v="BBC Gate 50 &amp; Fencing"/>
        <s v="Big Bend Solar Carport Construction"/>
        <s v="BB4 West Turbine Roof Replacement"/>
        <s v="BB1 Elevator Replacement"/>
        <s v="BB Admin Building 1st Floor Remodel"/>
        <s v="BB4 ID Fans Wheels &amp; Enclosure Rplm"/>
        <s v="CDR Coalfield Optimization"/>
        <s v="BPS 1 ST Vacuum Priming"/>
        <s v="BPS Aero Catalyst Removal"/>
        <s v="Solar Energy Center Improvements"/>
        <s v="BAYSIDE CSA"/>
        <s v="Durrance Solar Capital Blanket"/>
        <s v="FCTC Interactive Engagements"/>
        <s v="PK CT1 Generator Rewind"/>
        <s v="Rocky Point UG Dist Replacement"/>
        <s v="2022 Spare #1&amp;2 28 MVA Sub TXs"/>
        <s v="BPS 1 ST1 LP Turbine CWO"/>
        <s v="2022 Spare #3&amp;#4 37 MVASub TXs"/>
        <s v="BPS Building Civil Upgrades"/>
        <s v="BPS Gannon Operators Building"/>
        <s v="PK RWTP A RO Membranes"/>
        <s v="PK ST1 Hydrogen Analyzer Repl"/>
        <s v="PK RWTP RO C Stage 1 Membrane Repl"/>
        <s v="ST2 Outage – LP Centerline Replacem"/>
        <s v="BB4 Emergency Generator"/>
        <s v="BB4 Transformers Platform"/>
        <s v="CEDC Blanket Capital"/>
        <s v="Solar Energy Center Renovations"/>
        <s v="Polk HVAC &amp; Refrigeration Systems"/>
        <s v="WOC Renovate Restrooms &amp; Waste Line"/>
        <s v="COC Bldg.T Meter Ops Fire Sprinkler"/>
        <s v="COC Bldg.F Invest. Recov Fire Spkl"/>
        <s v="CES New CTL Building"/>
        <s v="Polk Admin. Bldg. New Roof"/>
        <s v="Payne Creek Water Storage Improvemt"/>
        <s v="Riverside Solar Capital"/>
        <s v="BB2 Solar Blanket Capital"/>
        <s v="Magnolia Solar Blanket Capital"/>
        <s v="Jamison Solar Blanket Capital"/>
        <s v="Laurel Oaks Solar Blanket Capital"/>
        <s v="BB4 GSU Bushing Replacement"/>
        <s v="Environmental General Blanket Cap"/>
        <s v="Environmental Lab Services Blanket"/>
        <s v="Environmental MVC Blanket Capital"/>
        <s v="Environmental Air Blanket Capital"/>
        <s v="Environmental FCTC Blanket Capital"/>
        <s v="BBC Electrical Air Compressor"/>
        <s v="COC Building G Eme. Gen. Repl"/>
        <s v="EOCBuilding A Telecom Eme. Gen. Rep"/>
        <s v="BBC FireWater Header Repl. Md. PH1"/>
        <s v="Dale Mabry Auto Transformer Install"/>
        <s v="2023 Spare Auto 230/69kV 336 TX"/>
        <s v="2023 Spare #1 69/13kV 37MVA TX"/>
        <s v="BB4 High Energy Pipe Hangers Ph 2"/>
        <s v="BB4 FGD D2 Quencher Recycle PumpRpl"/>
        <s v="PK CT1 Spare Combustion Hardware"/>
        <s v="BB4 Bottom Ash Seal Skirt"/>
        <s v="PK CT1 Hot Gas Path Replacement"/>
        <s v="BPS ST1 PLI Modifications Project"/>
        <s v="BPS ST1 HP Outage"/>
        <s v="BPS ST2 HP Outage"/>
        <s v="BB3 Indeterminate 2022"/>
        <s v="BB4 Indeterminate 2022"/>
        <s v="FGD Indeterminate 2022"/>
        <s v="CDR Indeterminate 2022"/>
        <s v="CT4 Indeterminant Blanket 2022"/>
        <s v="CT5 Indeterminant Blanket 2022"/>
        <s v="BB Tools/Equipment 2022"/>
        <s v="BPS2 CT Generator Partial Discharge"/>
        <s v="Aero Controls Upgrade"/>
        <s v="Bayside 1 ST Blanket 2022"/>
        <s v="Bayside 1 CT Blanket 2022"/>
        <s v="Bayside 2 ST Blanket 2022"/>
        <s v="Bayside 2 CT Blanket Capital 2022"/>
        <s v="Bayside Aero Blanket 2022"/>
        <s v="Bayside Common Blanket 2022"/>
        <s v="BPS Unit 1 Drain Pot Upgrades"/>
        <s v="BPS Unit 2 Drain Pot Upgrades"/>
        <s v="BPS Pond 2 Berm Sys Upgrade"/>
        <s v="BPS UF &amp; DeminMembrane Replacement"/>
        <s v="BPS UF Valve Upgrade"/>
        <s v="BPS UF&amp;Cond Polisher DCS Controls M"/>
        <s v="BPS Wharf Demo"/>
        <s v="BPS Seawall Refurbishment"/>
        <s v="BPS Power Block Hydro Header Split"/>
        <s v="BPS Unit 1 CT HGP Auxiliaries"/>
        <s v="BPS Unit 2 CT HGP Auxiliaries"/>
        <s v="PK CT1 CO2 Tank Replacment"/>
        <s v="PK CT/ST1 Remote H2 Purge"/>
        <s v="PK CC1 Aux Clg Wtr Modifications"/>
        <s v="PK CC1 Gantry Crane Replacement"/>
        <s v="PK CT1/ST1 Controls Upgrades"/>
        <s v="PK Admin Building A Renovations"/>
        <s v="PK ST2 Cond Clg Pmp B Refurbishment"/>
        <s v="PK ST2 Cond Clg Pmp B Mtr Refurb"/>
        <s v="PK ST2 Condensate Pmp B Refurb"/>
        <s v="PK ST2 Condensate Pmp B Mtr Refurb"/>
        <s v="PK CT2-5 Hot Gas Path Parts"/>
        <s v="PK CT2-5 3rd Stage Bucket Purchase"/>
        <s v="PK CT4-5 PEECC MCC Replacement"/>
        <s v="PK CT2-3 PEECC MCC Replacement"/>
        <s v="PK CT2-5 Gen Brg Fire Protection"/>
        <s v="PK CT2 GSU Replacement"/>
        <s v="PK Common Backup CR"/>
        <s v="PK Common DCS Cab Pwr Supply Upg"/>
        <s v="PK Outfall Controls Upgrade"/>
        <s v="PK RWTP A RO Train Membrane Repl"/>
        <s v="PK RWTP B RO Train Membrane Repl"/>
        <s v="PK RWTP C RO Train Membrane Repl"/>
        <s v="PK1 Power Block - 2027 Blanket"/>
        <s v="PK2-5 Power Block - 2027 Blanket"/>
        <s v="PK Gasifier - 2027 Blanket"/>
        <s v="PK RWTP - 2027 Blanket"/>
        <s v="PK Common - 2027 Blanket"/>
        <s v="Pk1 CSA Expense"/>
        <s v="BPS Unit 2 CT Exhaust Duct Repairs"/>
        <s v="BB4 WW TO WIND BOX EXPNSN JOINTS A"/>
        <s v="BB4 WW TO WIND BOX EXPNSN JOINTS B"/>
        <s v="BB4 WW TO WIND BOX EXPNSN JOINTS C"/>
        <s v="BB4 WW TO WIND BOX EXPNSN JOINTS D"/>
        <s v="BB4 Intk Scrn 4A Course &amp; Fine Mesh"/>
        <s v="BB4 D Booster Fan Reactor/VFD Insta"/>
        <s v="BBC Breaker Monitoring"/>
        <s v="BB4 Stack pennguard liner addition"/>
        <s v="Fly Ash Baghouse Replacement"/>
        <s v="FGD Structural Steel Integrity"/>
        <s v="BB4 SH T &amp; Piping Inlet Header Repl"/>
        <s v="BBC ScreenWell Crane &amp; Strctr Unit1"/>
        <s v="BB4 CWP Motor Replacement A"/>
        <s v="BB4 Coarse Mesh Screen 4B"/>
        <s v="BB4 Intake Scrn 4C FM&amp;4B CoarseMesh"/>
        <s v="BB3&amp;4 Organisim Return Pumps A"/>
        <s v="BB4 #3 Stack Elevator"/>
        <s v="PK Common Demin System Upgrades"/>
        <s v="BBC Environmental Sump Pumps"/>
        <s v="FGD C2 Absorber Pump"/>
        <s v="FGD C3 Absorber Pump"/>
        <s v="FGD D3 Absorber Pump"/>
        <s v="FGD C1 Quencher Pump"/>
        <s v="BB4 Hot Air Supply Duct Expsn Joint"/>
        <s v="FGD Tower External Piping"/>
        <s v="BB Substation Physical Security"/>
        <s v="BS Pwr Station CT's Security Proj"/>
        <s v="BB Station Anti-Climb Fence Phase 2"/>
        <s v="Physical Security Blankets 2027"/>
        <s v="2023 Flooring"/>
        <s v="2023 Lighting Systems"/>
        <s v="2023 Fire Systems"/>
        <s v="Emergency Generators Budget 26-29"/>
        <s v="Flooring BUDGET 2026 - 2029"/>
        <s v="Flooring 2026"/>
        <s v="Flooring 2027"/>
        <s v="Ice Machines BUDGET 2026 - 2029"/>
        <s v="Ice Machines 2026"/>
        <s v="Ice Machines 2027"/>
        <s v="Lighting Systems 2024"/>
        <s v="Lighting Systems 2026"/>
        <s v="Lighting Systems 2027"/>
        <s v="PK HVAC Systens 2027"/>
        <s v="Roofing Systems Budget 2026 - 2029"/>
        <s v="Roofing Systems 2026"/>
        <s v="Roofing Systems 2027"/>
        <s v="2023 Spare#1&amp;2 69/13kV 28MVA Sub Tx"/>
        <s v="2023 Spare #1 69/13kV 37 MVA Sub Tx"/>
        <s v="2023 Spare #2 69/13kV 37 MVA Sub Tx"/>
        <s v="Plaza Restaurant/Atrium Renovation"/>
        <s v="2023 Spare #3 69/13kV 28MVA Sub Tx"/>
        <s v="BB4 4A/B FD/ID Trnsfrmr 2025 (Qty5)"/>
        <s v="BB4 4A/B Transformer"/>
        <s v="2023 Spare #3 &amp; #4 69/13kV 37MVA"/>
        <s v="BPS Pond 1 Berm Sys Liner Install"/>
        <s v="BPS Pond 1 Partition Wall Replace/U"/>
        <s v="BPS Hazardous Classification Upgrad"/>
        <s v="ST2 PLI Modification/Upgrades"/>
        <s v="WOC Phased Re-Paving"/>
        <s v="COC Bldg. B Restroom Renovation"/>
        <s v="COC Bldg. L Fire Sprinkler System"/>
        <s v="COC Bldg. J Fire Sprinkler System"/>
        <s v="COC Bldg. C New Roof (excld. Whse)"/>
        <s v="BB4 Swell Control Valve Addition"/>
        <s v="Mulberry Ops Center Renovation"/>
        <s v="69/13kV Transformer 37MVA Replcmnt"/>
        <s v="BB4 Intake Screen 4A Fine Mesh"/>
        <s v="BB4 Intake Screen B"/>
        <s v="Screenwell Crane Replacement"/>
        <s v="CT4 Controls Replacement"/>
        <s v="BBC 980 Loader Refurbishment"/>
        <s v="FGD Waste Handling MCC Replacement"/>
        <s v="BB Boiler Area Elev. 9' Lighting Re"/>
        <s v="Storm Ian - Pk Flare Demolition"/>
        <s v="BPS U2 CWP Rebuild/Upgrade"/>
        <s v="Unit 4 CEMS Shelter Repl"/>
        <s v="CT4 CEMS Shelter Repl"/>
        <s v="Unit 4 Turning Gear Replacement"/>
        <s v="BB4 CEMS Particulate Monitor"/>
        <s v="BB PECO Cable Replacement"/>
        <s v="L2 Conveyor Walkway"/>
        <s v="BBC Ammonia Header Repl"/>
        <s v="Unit 4 MCC Replacement"/>
        <s v="2024 Spare#1,2,3 37MVA 69/13kV Tx"/>
        <s v="2024 Spare#1 28MVA 69/13kV Tx"/>
        <s v="Bayside 1 ST Blanket 2023"/>
        <s v="Bayside 1 CT Blanket 2023"/>
        <s v="Bayside 2 CT Blanket Capital 2023"/>
        <s v="Bayside 2 ST Blanket 2023"/>
        <s v="Bayside Aero Blanket 2023"/>
        <s v="Bayside Common Blanket 2023"/>
        <s v="Minor Renov to CM Bldg for MC Rlctn"/>
        <s v="WSA Laydown"/>
        <s v="BB4 STG Bull Gear &amp; Spare Gearbox"/>
        <s v="BB4 Compressed Air Upgrades"/>
        <s v="Bottom Ash Pond Piping Replacement"/>
        <s v="Used Oil Shed Replacement"/>
        <s v="BB1 Indeterminate 2023"/>
        <s v="BB3 Indeterminate 2023"/>
        <s v="BB4 Indeterminate 2023"/>
        <s v="BBC Indeterminant 2023"/>
        <s v="FGD Indeterminate 2023"/>
        <s v="CDR Indeterminate 2023"/>
        <s v="CT4 Indeterminant 2023"/>
        <s v="CT5 Indeterminant 2023"/>
        <s v="CT6 Indeterminate 2023"/>
        <s v="BB Tools / Equipment 2023"/>
        <s v="PK CT1 Inlet Air Filter Replacement"/>
        <s v="BPS Anhydrous Ammonia Pipeline"/>
        <s v="BPS CT 2B Generator Field Exchange"/>
        <s v="BPS U2 Tunnel Coating Sys Install"/>
        <s v="BPS U1 Tunnel Coatng Sys Install"/>
        <s v="Secure Center Programmed Renovation"/>
        <s v="BPS CT1C Generator Rotor Rewind"/>
        <s v="BPS CT1C Generator Stator Rewind"/>
        <s v="Polk CT2 Generator Rotor Rewind"/>
        <s v="BPS BEST Parking Solar Installation"/>
        <s v="PK CT1 Gen Brg Fire Protection"/>
        <s v="BB Coal Field PECO VFD Upgrades"/>
        <s v="Admin Building Plumbing Replacement"/>
        <s v="BB1 Intake Screens"/>
        <s v="BB4 Precip (NW Corner) Area Stl Rpl"/>
        <s v="BBC Water &amp; Fuels Lab"/>
        <s v="MCS Pond Discharge to Bay"/>
        <s v="FGD Limestone Unloading Building"/>
        <s v="BB4 C&amp;D Booster Fan Cooler Rplmnts"/>
        <s v="BB4 Cold Gas Duct Expnsn Jnt(Qty4)"/>
        <s v="BB4 FD Fan Discharge Expsn JntsQty2"/>
        <s v="BB1 STG Valve Rebuild"/>
        <s v="BB1 Ovation Controls Upgrades"/>
        <s v="BB6 HRSG Valve Upgrades"/>
        <s v="BB4 GE Motor Protection Relays FGD"/>
        <s v="BBC Relay Monitoring"/>
        <s v="PK CT1 Gen Breaker Replacement"/>
        <s v="BPS2A-2D HRSG VENTS AND DRAINS REPL"/>
        <s v="PK HRSG 2-5 MS Block Valve Replacem"/>
        <s v="PK CT5 Fuel Gas Heater Transformer"/>
        <s v="PK HRSG 2-5 NH3 Bullet Scrubber Tan"/>
        <s v="PK CTs 2-5 Inlet Filter House Coati"/>
        <s v="PK CT2 Generator Rotor Rewind"/>
        <s v="PK CT2 Inlet Air Filter Replacement"/>
        <s v="PK CT2 Fuel Gas Heater Skid Replace"/>
        <s v="PK CT3 Inlet Air Filter Replacement"/>
        <s v="PK CT3 Fuel Gas Heater Skid Replace"/>
        <s v="PK CT4 Inlet Air Filter Replacement"/>
        <s v="PK S8A Transformer 1-NJS-XS-8A and"/>
        <s v="PK CT5 Inlet Air Filter Replacement"/>
        <s v="PK CT2 Generator Breaker Replacemen"/>
        <s v="PK CT3 Generator Breaker Replacemen"/>
        <s v="PK Replacement Mobile Hydraulic Cra"/>
        <s v="PK CT4 Generator Breaker Replacemen"/>
        <s v="PK Replacement All Terrain Forklift"/>
        <s v="PK CT5 Generator Breaker Replacemen"/>
        <s v="Polk Remote Relay Monitoring and GP"/>
        <s v="PK1 Power Block - 2028 Blanket"/>
        <s v="PK2-5 Power Block - 2028 Blanket"/>
        <s v="PK CT HRSG2 Coating Replacement"/>
        <s v="PK1 Gasifier - 2028 Blanket"/>
        <s v="PK RWTP - 2028 Blanket"/>
        <s v="PK Common - 2028 Blanket"/>
        <s v="PK CT/HRSG3 Coating Replacement"/>
        <s v="PK CT HRSG4 Coating Replacement"/>
        <s v="PK CT HRSG5 Coating Replacement"/>
        <s v="PK HRSG2-5 Elevator Replacement"/>
        <s v="Physical Security Blankets 2028"/>
        <s v="BB1 Battery Augmentation"/>
        <s v="BPS 2 Steam Turbine Valves Capital"/>
        <s v="BPS CT Spare Rotor Purchase"/>
        <s v="2025 Procurement Budget"/>
        <s v="2026 Procurement Budget"/>
        <s v="2027 Procurement Budget"/>
        <s v="2028 Procurement Budget"/>
        <s v="COC Bldg C Flooring Removal"/>
        <s v="ESA Bldg A Renovations"/>
        <s v="Ruskin Radio Site Improvements U&amp;U"/>
        <s v="BPS Reserve 2 Transformer Replaceme"/>
        <s v="STC Building 2023 U&amp;U"/>
        <s v="Distrib Phy Sec Upg 2023"/>
        <s v="Transm Phy Sec Upg 2023"/>
        <s v="BPS MacDill Engines SpareParts&amp;Misc"/>
        <s v="BPS 1 Circ Water Discharge Piping R"/>
        <s v="BPS Aero Pin Replacements"/>
        <s v="PK- Steam Turbine 2 Major Overhaul"/>
        <s v="Operations Center Renovations"/>
        <s v="BB Aero Engine Overhaul"/>
        <s v="Bayside Admin Bldg HVAC Retrofit"/>
        <s v="ECC Roof Replacement"/>
        <s v="Ybor Underground Tank Replacement"/>
        <s v="COC1 Sewer, Paving &amp; Stormwater"/>
        <s v="COC1 Site New Traffic (MOT) &amp; Gates"/>
        <s v="Ybor Cmptr Room Remodel (Post BOC)"/>
        <s v="ECC Building Renovation (post BOC)"/>
        <s v="Plant City Ops Sewer,Paving&amp;StrmWtr"/>
        <s v="EOC Bldg B Roof Replacement"/>
        <s v="SHOC Sewer, Paving and Stormwater"/>
        <s v="COC Bldg. G Fire Sprinklers"/>
        <s v="COC Bldg. M Fire Sprinklers"/>
        <s v="EOC Bldg. D Garage Remodel"/>
        <s v="Winter Haven Sewer, Paving&amp;StrmWtr"/>
        <s v="Ybor HVAC&amp;Cooling Tower Rdsn &amp; Repl"/>
        <s v="COC2 Bldg C Restroom Remodeling"/>
        <s v="BPS 1 HP Drum Nozzle Risk Assessmen"/>
        <s v="Polk 2 MSS Vent NRV&amp;MOV 135-1 HRSG"/>
        <s v="Upgd BB Gen Line Prtctn 311L-411L"/>
        <s v="BPS 4A Aero Engine Overhaul"/>
        <s v="BPS 5A Aero Engine Overhaul"/>
        <s v="BPS 6A Aero Engine Overhaul"/>
        <s v="BPS 6B Aero Engine Overhaul"/>
        <s v="BB4 SST4B Cable Fault"/>
        <s v="BPS ST2  GSU Bushing Replacem_x0009__x0009__x0009__x0009__x0009__x0009_"/>
        <s v="BPS Seawall &amp; ICCP Replc Project"/>
        <s v="Jamison Inverter Skid Replacement"/>
        <s v="CT5 Breaker Monitoring"/>
        <s v="CT6 Breaker Monitoring"/>
        <s v="ST1 Breaker Monitoring"/>
        <s v="BBC Lightning Alert System"/>
        <s v="BBC Power Cable - Critical Spare"/>
        <s v="BB4 Station Service 4B Cable Instal"/>
        <s v="BBC Reserve 1 Cable Install"/>
        <s v="BPS 4B AERO Engine Overhaul"/>
        <s v="BPS 5B AERO Engine Overhaul"/>
        <s v="BPS MacDill CSA"/>
        <s v="Bayside 1 ST Blanket 2024"/>
        <s v="Bayside 1 CT Blanket 2024"/>
        <s v="Bayside 2 CT Blanket Capital 2024"/>
        <s v="Bayside 2 ST Blanket 2024"/>
        <s v="Bayside Aero Blanket 2024"/>
        <s v="Bayside Common Blanket 2024"/>
        <s v="BB CT6 VT4 Failure"/>
        <s v="BB Force5 Contractor Access Control"/>
        <s v="BPS CT2 Rotor Life Extension 1"/>
        <s v="BPS CT2 Rotor Life Extension 2"/>
        <s v="BPS CT2 Rotor Life Extension 3"/>
        <s v="BPS CT1 Rotor Life Extension 1"/>
        <s v="BPS CT1 Rotor Life Extension 2"/>
        <s v="BPS CT1 Rotor Life Extension 3"/>
        <s v="BB1 Indeterminate 2024"/>
        <s v="BB4 Indeterminate 2024"/>
        <s v="BBC Indeterminate 2024"/>
        <s v="FGD Indeterminate 2024"/>
        <s v="CDR Indeterminate 2024"/>
        <s v="CT4 Indeterminate 2024"/>
        <s v="CT5 Indeterminate 2024"/>
        <s v="CT6 Indeterminate 2024"/>
        <s v="BB Tools / Equipment 2024"/>
        <s v="Tracker Replacement - Gamechange"/>
        <s v="224 MVA AutoTransformer Replacement"/>
        <s v="336 MVA Spare SubstationTransformer"/>
        <s v="Rework of Fleet Washdown"/>
        <s v="BBC Hot Air Ducts 4A"/>
        <s v="BBC Hot Air Ducts 4B"/>
        <s v="BBC Hot Air Ducts 4C"/>
        <s v="BBC Hot Air Ducts 4D"/>
        <s v="Lake Mabel Solar Capital Blanket"/>
        <s v="Juniper Solar Capital Blanket"/>
        <s v="Dover Solar Capital Blanket"/>
        <s v="Alafia Solar Capital Blanket"/>
        <s v="BB4 Boiler Circ. Water 4D"/>
        <s v="Seawall Cathodic Protection"/>
        <s v="BB4 4GSU Oil Processing Skid"/>
        <s v="2D Generator Field"/>
        <s v="BB4 A Mill Hot &amp; Tempering Air Duct"/>
        <s v="BB4 B Mill Hot &amp; Tempering Air Duct"/>
        <s v="BB4 E Mill Hot &amp; Tempering Air Duct"/>
        <s v="BB4 Boiler Lighting"/>
        <s v="CT Cutsforth Brush Upgrade BY1"/>
        <s v="CT Cutsforth Brush Upgrade BY2"/>
        <s v="BPS New Spare CT Rotor #2"/>
        <s v="HVAC &amp; Refrigeration BUDGET 26-29"/>
        <s v="BPS Unit 1 ST Valves"/>
        <s v="BPS Unit 1 ST Auxiliary"/>
        <s v="BPS Unit 2 HRSG Valves"/>
        <s v="BPS Unit 2 ST Auxiliary"/>
        <s v="Environmental Lab Services BLKT"/>
        <s v="POLK STATION EQUIPMENT TOOLS"/>
        <s v="V-NCP-Purchases-Heavy"/>
        <s v="NCP Telecom - Fiber"/>
        <s v="NCP Telecom - Non-Fiber"/>
        <s v="T-NCP-Tools &amp; Equipment"/>
        <s v="D-NCP-Tools &amp; Equipment-System Serv"/>
        <s v="D-NCP-Tools &amp; Equipment"/>
        <s v="S-NCP-Tools &amp; Equipment"/>
        <s v="M-NCP-Tools &amp; Equipment"/>
        <s v="L-NCP-Tools &amp; Equipment"/>
        <s v="D-NCP-Salvage-OH"/>
        <s v="S-NCP-Salvage-Distribution"/>
        <s v="T-NCP-Salvage"/>
        <s v="S-NCP-Salvage-Transmission"/>
        <s v="L-NCP-Salvage"/>
        <s v="M-NCP-Salvage"/>
        <s v="V-NCP-Salvage-Light"/>
        <s v="V-NCP-Salvage-Heavy"/>
        <s v="D-NCP-Salvage-UG"/>
        <s v="V-NCP-Purchases-Light"/>
        <s v="ED-NCP-Office Equip-PCs &amp; Servers"/>
        <s v="ED-NCP-Office Equip &amp; Furniture"/>
        <s v="V-NCP-Tools &amp; Equipment"/>
        <s v="V-NCP-Salvage-Equip"/>
        <s v="Cust Serv-Offc Equip-PC's &amp; Servers"/>
        <s v="PK ES Computers &amp; Related Purchases"/>
        <s v="Environmental MVC Misc BLKT"/>
        <s v="FCTC Project Blanket Activity"/>
        <s v="Equipment for Accounting"/>
        <s v="Offc Equip &amp; Furniture - Regulatory"/>
        <s v="ED-NCP-Structures"/>
        <s v="EH&amp;S Computer &amp; Related"/>
        <s v="IT Computers - Asset Mgmnt 2020"/>
        <s v="NetBackup Upgrade"/>
        <s v="T-NCP-Land/Easements"/>
        <s v="Fuels - Tools &amp; Equip - BLKT"/>
        <s v="Telecom Furniture &amp; Equipment"/>
        <s v="Pretty Good Privacy (PGP) Repl 2026"/>
        <s v="CR ALLOC - ED BUCKETS"/>
        <s v="Network Server Capital 2020"/>
        <s v="PowerPlan Improvements"/>
        <s v="ST-NCP-Tools &amp; Equipment"/>
        <s v="IVR/CCM Enhancements 2022"/>
        <s v="Clean Energy &amp; Emerging Tech Cap"/>
        <s v="EMS - Historian &amp; EA Online Upgrade"/>
        <s v="CCM System and IVR System Project"/>
        <s v="Digital Billing Experience"/>
        <s v="CE Carryover Projects"/>
        <s v="Automation Functionality 2020"/>
        <s v="Automation Functionality 2021"/>
        <s v="CRB Enhancements 2023"/>
        <s v="CRB Enhancements 2024"/>
        <s v="CRB Enhancements 2025"/>
        <s v="Business Customer Enhancements"/>
        <s v="CE Strategy Digitilization 2025"/>
        <s v="CMS &amp; Web Platform 2022"/>
        <s v="Website &amp; Portal Automation 2025"/>
        <s v="Website &amp; Portal Automation 2026"/>
        <s v="Website &amp; Portal Automation 2027"/>
        <s v="Website &amp; Portal Automation 2028"/>
        <s v="AMI Web Presentment"/>
        <s v="CE Council Intiatives 2025"/>
        <s v="CRB Enhancements 2021"/>
        <s v="Preference Center 2028"/>
        <s v="Outage Automation 2026"/>
        <s v="ADMS Hardware Refresh"/>
        <s v="CMS &amp; Web Platform 2021"/>
        <s v="Preference Center and Notifications"/>
        <s v="Cyber Security Framework"/>
        <s v="Grid Edge - Backup Power as Service"/>
        <s v="PowerPlan Upgrade 2018.3"/>
        <s v="Workman Modernization Project"/>
        <s v="Barcoding Project"/>
        <s v="Bayside Capital Spares"/>
        <s v="96F Install: Jct P82 to Jct P98A"/>
        <s v="Threat Intelligence Platform"/>
        <s v="Enterprise Vulnerability Management"/>
        <s v="PowerPlan Regulatory Module"/>
        <s v="Finance Improvements 2025"/>
        <s v="Safety Management Tools"/>
        <s v="ERP Optimization 2021"/>
        <s v="SAP Procurement Automation"/>
        <s v="Telecom Fiber Documentation System"/>
        <s v="ERP Technical Enhancements 2023"/>
        <s v="ERP Enhancements 2024"/>
        <s v="ERP Enhancements 2025"/>
        <s v="Corp Sec NVR Replacements 2021"/>
        <s v="Corp Sec Camera Replacements 2021"/>
        <s v="Corp Security Vehicles"/>
        <s v="SOAR - MDR - MSSP"/>
        <s v="Exchange Upgrade &amp; Conv to Cloud"/>
        <s v="MyTECOnet Replacement"/>
        <s v="Furnishings 2022"/>
        <s v="General Equipment 2022"/>
        <s v="User Provisioning Automation 2021"/>
        <s v="User Provisioning Automation 2022"/>
        <s v="SharePoint Upgrade 2021"/>
        <s v="BizTalk Upgrades 2021"/>
        <s v="SQL Server Upgrades 2021"/>
        <s v="IT Computers - Asset Mgmnt 2021"/>
        <s v="IT Computers - Asset Mgmnt 2022"/>
        <s v="SIEM Repl/Enhancement - CORP 2022"/>
        <s v="HR - Equip 2021"/>
        <s v="HR - Equip 2022"/>
        <s v="CRR Roofing Systems 2021"/>
        <s v="Roofing Systems 2022"/>
        <s v="Fire Systems 2022"/>
        <s v="CRR Electrical Systems 2021"/>
        <s v="Electrical Systems 2022"/>
        <s v="Emergency Generators 2022"/>
        <s v="CRR HVAC &amp; Refrigeration Sys 2021"/>
        <s v="HVAC &amp; Refrigeration Sys 2022"/>
        <s v="CRR Ice Machines 2021"/>
        <s v="Ice Machines 2022"/>
        <s v="CRR General Building Structure 2021"/>
        <s v="General Building Structure 2022"/>
        <s v="CRR Plumbing Systems 2021"/>
        <s v="Plumbing Systems 2022"/>
        <s v="Grounds 2022"/>
        <s v="CRR Fence &amp; Gates 2021"/>
        <s v="Fence &amp; Gates 2022"/>
        <s v="BB HVAC Systems 2021"/>
        <s v="HVAC Systems 2022"/>
        <s v="Enterprise Data Backup 2021"/>
        <s v="Enterprise Data Backup 2022"/>
        <s v="Expand SAN Storage 2022"/>
        <s v="Ntwrk Transport Cptl LAN/WAN 2021"/>
        <s v="Ntwrk Transport Cptl LAN/WAN 2022"/>
        <s v="Network Server Capital 2021"/>
        <s v="Network Server Capital 2022"/>
        <s v="Upgrade Vmware Environment 2022"/>
        <s v="Firewall Equip Upgrd TEC Only 2021"/>
        <s v="SAP Hardware Refresh 2021"/>
        <s v="ERP Enhancements 2021"/>
        <s v="2021 Telecom - Fiber"/>
        <s v="2022 Telecom - Fiber"/>
        <s v="2021 UC - Non-Fiber"/>
        <s v="2021 Telecom Tower Replacements"/>
        <s v="Tools - Facility Services 2021"/>
        <s v="Tools - Facility Services 2022"/>
        <s v="PRC - 005 Compliance Improvement"/>
        <s v="Dev Testing Tools &amp; Automation 2021"/>
        <s v="Open Text Stream Svr Upgrade 2022"/>
        <s v="HR Payroll Optimization"/>
        <s v="HR - Equip 2025"/>
        <s v="Corp Security Vehicles 2026 - 2029"/>
        <s v="Corp Security Vehicles 2027"/>
        <s v="HR - Equip 2023"/>
        <s v="HR - Equip 2024"/>
        <s v="Fire Systems Budget 2026 - 2029"/>
        <s v="2023 Electrical Systems"/>
        <s v="CRR Electrical Systems 2024"/>
        <s v="2023 HVAC &amp; Refrigeration Sys"/>
        <s v="CRR HVAC &amp; Refrigeration Sys 2024"/>
        <s v="2023 General Building Structure"/>
        <s v="Gen Blding Structure BUDGET 26-29"/>
        <s v="2023 Plumbing Systems"/>
        <s v="Plumbing Systems BUDGET 26-29"/>
        <s v="2023 Grounds"/>
        <s v="Grounds BUDGET 2026 - 2029"/>
        <s v="2023 Fence &amp; Gates"/>
        <s v="Fence &amp; Gates BUDGET 2026 - 2029"/>
        <s v="2023 BB HVAC Systems"/>
        <s v="BB HVAC Systems BUDGET 2026- 2029"/>
        <s v="Furnishings BUDGET 2026 - 2029"/>
        <s v="2023 General Equipment"/>
        <s v="General Equipment BUDGET 24 - 29"/>
        <s v="PC Hardware Refresh 2026/2027"/>
        <s v="PC Infrastructure Repl (MDT) 2023"/>
        <s v="User Provisioning Automation 2023"/>
        <s v="Cloud Strategy Implementation 2025"/>
        <s v="SharePoint Upgrade 2023"/>
        <s v="SharePoint Upgrade 2025"/>
        <s v="BizTalk Upgrades 2023"/>
        <s v="BizTalk Upgrades 2025"/>
        <s v="SQL Server Upgrades 2023"/>
        <s v="SQL Server Upgrades 2025"/>
        <s v="Open Text Upgrade 2024"/>
        <s v="Replace Network Printers 2024"/>
        <s v="IT Computers - Asset Mgmnt 2023"/>
        <s v="IT Computers - Asset Mgmnt 2024"/>
        <s v="IT Computers - Asset Mgmnt 2025"/>
        <s v="Incident Response Forensic Sol 2023"/>
        <s v="Incident Response Forensic Sol 2025"/>
        <s v="Dist Perf Improvement (PVA)"/>
        <s v="BB Solar Predictive Controls SW"/>
        <s v="IT - Misc Hardware 2024"/>
        <s v="IT - Misc Hardware 2025"/>
        <s v="SIEM Repl/Enhancement - CORP 2023"/>
        <s v="SIEM Repl/Enhancement - CORP 2024"/>
        <s v="NERC CIP Compliance 2025"/>
        <s v="SIEM Repl/Enhancement - NERC 2023"/>
        <s v="SIEM Repl/Enhancement - NERC 2024"/>
        <s v="SIEM Repl/Enhancement - NERC 2025"/>
        <s v="Security Tools - NERC 2025"/>
        <s v="Enterprise Data Backup 2023"/>
        <s v="Enterprise Data Backup 2024"/>
        <s v="Enterprise Data Backup 2025"/>
        <s v="Expand SAN Storage 2023"/>
        <s v="Expand SAN Storage 2024"/>
        <s v="Expand SAN Storage 2025"/>
        <s v="NtwrkTransport Cptl LAN/WAN 2023"/>
        <s v="NtwrkTransport Cptl LAN/WAN 2024"/>
        <s v="NtwrkTransport Cptl LAN/WAN 2025"/>
        <s v="Network Server Capital 2023"/>
        <s v="Network Server Capital 2024"/>
        <s v="Network Server Capital 2025"/>
        <s v="Upgrade Vmware Environment 2023"/>
        <s v="Upgrade Vmware Environment 2024"/>
        <s v="Upgrade Vmware Environment 2025"/>
        <s v="2023 Telecom - Fiber"/>
        <s v="2024 Telecom - Fiber"/>
        <s v="2025 Telecom - Fiber"/>
        <s v="Telecom Tower Replacements 2023"/>
        <s v="Telecom Tower Replacements 2025"/>
        <s v="IVR/CCM 2023"/>
        <s v="IVR/CCM 2024"/>
        <s v="IVR/CCM 2025"/>
        <s v="BS HVAC Systems BUDGET 2026 - 2029"/>
        <s v="BS HVAC Systems 2025"/>
        <s v="SPAM Infrastructure Upgrade 2026"/>
        <s v="EDR/Ent Threat Mediation Tool 2026"/>
        <s v="SIEM Repl/Enhancement - NERC 2026"/>
        <s v="Security Tools - NERC 2026"/>
        <s v="Solar GE APM &amp; WorkMan Integration"/>
        <s v="SAP Encryption and Backup 2021"/>
        <s v="Security Tools 2021"/>
        <s v="Upgrd Frwl Shrd Equip FL Ops 2024"/>
        <s v="HR - Equip 2026"/>
        <s v="BB HVAC Systems 2026"/>
        <s v="BS HVAC Systems 2026"/>
        <s v="NCP General Equipment 2026"/>
        <s v="NCP Furnishings 2026"/>
        <s v="2023 Tools - Facility Services"/>
        <s v="Tools - Fac Services BUDGET 26-29"/>
        <s v="Tools - Facility Services 2026"/>
        <s v="Network Server Capital 2026"/>
        <s v="NtwrkTransport Cptl LAN/WAN 2026"/>
        <s v="Enterprise Data Backup 2026"/>
        <s v="Expand SAN Storage 2026"/>
        <s v="Upgrade Vmware Environment 2026"/>
        <s v="Telecom - DC Battery Repl 2021"/>
        <s v="Fiber: Granada to Matanzas"/>
        <s v="Ciena 5171 Integration-DWDM Phase 4"/>
        <s v="Nokia 9500 Radio Upgrade - Phase 2"/>
        <s v="CUCM Upgrades Rel 14"/>
        <s v="Telecom - Non Fiber 2023"/>
        <s v="Corp Sec Camera Replacements 2022"/>
        <s v="Corp Sec Camera Replacements 2023"/>
        <s v="Corp Sec Camera Replacements 2024"/>
        <s v="Corp Sec Camera Replacements 25-29"/>
        <s v="Corp Sec Camera Replacements 2026"/>
        <s v="Telecom - Diagnostic Equip 2022"/>
        <s v="Telecom - Diagnostic Equip 2023"/>
        <s v="Telecom - Diagnostic Equip 2024"/>
        <s v="Telecom - Diagnostic Equip 2025"/>
        <s v="Corp Security NVR Replacements 2026"/>
        <s v="Telecom - Non Fiber Projects 2024"/>
        <s v="Telecom - Non Fiber 2025"/>
        <s v="Telecom - Non Fiber 2026"/>
        <s v="2026 Telecom - Fiber"/>
        <s v="Telecom Tower Replacements 2026"/>
        <s v="User Provisioning Automation 2025"/>
        <s v="User Provisioning Automation 2026"/>
        <s v="Open Text Upgrade 2026"/>
        <s v="Security Tools 2023"/>
        <s v="Security Tools 2024"/>
        <s v="Security Tools 2025"/>
        <s v="Security Tools 2026"/>
        <s v="SIEM Repl/Enhancement - CORP 2025"/>
        <s v="SIEM Repl/Enhancement - CORP 2026"/>
        <s v="CSOC Security Architec Imprv 2026"/>
        <s v="Deception Technology 2026"/>
        <s v="NERC CIP Virtualization 2024"/>
        <s v="NERC CIP Virtualization 2025"/>
        <s v="ERP Enhancements 2026"/>
        <s v="SAP Upgrade 2028"/>
        <s v="NAC Solution Lifecycle Upgrade 2027"/>
        <s v="Ntwk Segmentation Lifecycle Upgr 27"/>
        <s v="Firewall Equip Upgrd TEC Only 2023"/>
        <s v="Firewall Equip Upgrd TEC Only 2025"/>
        <s v="Upgrd Frwl Shrd Equip FL Ops 2025"/>
        <s v="Upgrd Frwl Shrd Equip FL Ops 2026"/>
        <s v="Load Balancer Upgrade 2025"/>
        <s v="Load Balancer Upgrade 2026"/>
        <s v="Arcos Integration to SAP &amp; WORKPro"/>
        <s v="Finance Improvements 2026"/>
        <s v="Furniture &amp; Equip Accounting 2024"/>
        <s v="Furniture &amp; Equip Accounting 2025"/>
        <s v="Furniture &amp; Equip Accounting 2026"/>
        <s v="Asset Mngnt PCs &amp; HW Blanket"/>
        <s v="CE Council Initiatives 2026"/>
        <s v="CE Strategy Digitilization 2026"/>
        <s v="CRB Enhancements 2026"/>
        <s v="Capital Dashboard"/>
        <s v="Cascade and Doble Data Management"/>
        <s v="Fleet - 7 Digger Derricks"/>
        <s v="RCC Tax Process Automation"/>
        <s v="HEP Boiler"/>
        <s v="ED Equipment/Risk DB (P2)"/>
        <s v="Rate Case 2021"/>
        <s v="Centralized Employee Communications"/>
        <s v="Qualtrics Platform - Phase II"/>
        <s v="Fiori Upgrade"/>
        <s v="ED Equipment Reliability DB (P1)"/>
        <s v="Corporate System Hardening Phase 1"/>
        <s v="BW/4HANA Upgrade 2021"/>
        <s v="Business Objects Upgrade 2021"/>
        <s v="PC Hardware Refresh 2021"/>
        <s v="Paper Re-Design"/>
        <s v="PV Automation"/>
        <s v="New Construction Portal"/>
        <s v="VOC (Qualtrics) &amp; Segmentation"/>
        <s v="Trans Tower Structual Models"/>
        <s v="Synergi Upgrades (CYME) tie to GIS"/>
        <s v="Productionized ESRI Portal"/>
        <s v="Budgeting Project"/>
        <s v="Financial Report Enhancements"/>
        <s v="Access Control System Replacement"/>
        <s v="TEC ED CCTV/Thermal Remote Systems"/>
        <s v="ERP Hardware Refresh 2022"/>
        <s v="Corporate System Hardening Phase 2"/>
        <s v="Solution Manager Phase 2"/>
        <s v="PGP Server Encryption"/>
        <s v="Portal Collab &amp; SharePoint Enhance"/>
        <s v="Biztalk Interface Migration"/>
        <s v="IT &quot;ServiceNow&quot; Implementation"/>
        <s v="2022 ERP Technical Enhancement"/>
        <s v="TaaS Automation / Enhancements 2022"/>
        <s v="Upgrd Firewall Shared Equip 2022"/>
        <s v="Payroll Optimization 2.0"/>
        <s v="HR Metrics / Analytics"/>
        <s v="Talent Acquisition - NM and PGS"/>
        <s v="NACHA"/>
        <s v="Lighting Growth &amp; Acq Mngmnt Tool"/>
        <s v="LS2 Systm Enhancemnt &amp; Integrations"/>
        <s v="Wrk Plan &amp; Schedule Enhancements"/>
        <s v="HRSG Condition Tracking"/>
        <s v="Station WIFI: Big Bend"/>
        <s v="Station WIFI: Bayside"/>
        <s v="Station WIFI: Polk"/>
        <s v="Station WIFI: Durrance Solar"/>
        <s v="Return to Work Equipment Program"/>
        <s v="CSOC Security Architecture Improv"/>
        <s v="Open Text Upgrade 2022"/>
        <s v="Trans Ops 75 Ton Crane Purchase"/>
        <s v="Corp Sec NVR Replacements 2022"/>
        <s v="2022 CRB Enhancements"/>
        <s v="Access Admin Furniture 2022"/>
        <s v="Asset Mgmt Barcoding Project"/>
        <s v="Water Chemistry Dashboard"/>
        <s v="Equipment Testing Dashboards"/>
        <s v="Telecom Tower Replacement 2027"/>
        <s v="2027 Telecom - Fiber"/>
        <s v="Telecom - Non Fiber 2027"/>
        <s v="Telecom Diagnostic Equip 2026"/>
        <s v="Telecom - Diagnostic Equip 2027"/>
        <s v="BB Gen Monitoring &amp; Integration"/>
        <s v="NERC Program Improvements"/>
        <s v="AM Asset Data Population"/>
        <s v="ED Distribution Reliability"/>
        <s v="Distrib Fault Technology"/>
        <s v="Reliability Reporting Metrics"/>
        <s v="Asset Reliability Analytics System"/>
        <s v="Electronic Operator Rounds"/>
        <s v="ES HRSG Reliability: BPS T/Cs HPSH"/>
        <s v="HRSG Reliability: Polk 2,3,4 &amp; 5"/>
        <s v="Boiler Reliability: BB4 Boiler"/>
        <s v="HRSG Reliability:BPS Life Mngmnt Pr"/>
        <s v="HEP Reliability: Bayside (3x1&amp;4x1)"/>
        <s v="HEP Reliability: Polk 2,3,4 &amp; 5"/>
        <s v="Bayside HEP Shear Lugs"/>
        <s v="Polk HEP Shear Lugs"/>
        <s v="Polk MSS Stop Check Valve Addition"/>
        <s v="Polk MSS Stop Valve Replacement"/>
        <s v="BizTalk Upgrades 2027"/>
        <s v="ERP Enhancements 2027"/>
        <s v="ERP Portfolio Optimization 2025"/>
        <s v="ERP Portfolio Optimization 2026"/>
        <s v="ERP Portfolio Optimization 2027"/>
        <s v="Security Tools - NERC 2027"/>
        <s v="NERC - User Provisioning 2025"/>
        <s v="NERC - User Provisioning 2027"/>
        <s v="SharePoint Upgrade 2024"/>
        <s v="SharePoint Upgrade 2026"/>
        <s v="SharePoint Upgrade 2027"/>
        <s v="User Provisioning Automation 2027"/>
        <s v="Enterprise Data Backup 2027"/>
        <s v="Expand SAN Storage 2027"/>
        <s v="Firewall Equip Upgrd TEC Only 2024"/>
        <s v="Firewall Equip Upgrd TEC Only 2026"/>
        <s v="Firewall Equip Upgrd TEC Only 2027"/>
        <s v="Load Balancer Upgrade 2027"/>
        <s v="NtwrkTransport Cptl LAN/WAN 2027"/>
        <s v="Security Tools 2027"/>
        <s v="SQL Server Upgrades 2024"/>
        <s v="SQL Server Upgrades 2026"/>
        <s v="SQL Server Upgrades 2027"/>
        <s v="Upgrade Vmware Environment 2027"/>
        <s v="Upgrd Frwl Shrd Equip FL Ops 2027"/>
        <s v="Allegro 2024"/>
        <s v="Allegro 2025"/>
        <s v="Allegro 2026"/>
        <s v="Allegro 2027"/>
        <s v="Tax RPA 2025"/>
        <s v="Finance Improvements 2027"/>
        <s v="Furniture &amp; Equip Accounting 2027"/>
        <s v="PowerPlan Upgrade 2025"/>
        <s v="PowerPlan Upgrade 2027"/>
        <s v="Corp Security Vehicles Blanket"/>
        <s v="Solar Security CCTV/Thermal Rmt Sys"/>
        <s v="TEC ED Op Ctrs Security Project"/>
        <s v="TEC ED NERC Substa Sec Proj"/>
        <s v="MVC Anti-Climb Sec Fence Proj"/>
        <s v="TEC BB Gate 50 Sfty Sec Proj"/>
        <s v="TEC Corp Sec NVR Replacements"/>
        <s v="Corp Sec Camera Replacements 2027"/>
        <s v="SF Enhancements SW - 2022"/>
        <s v="SAP Enhancements 2022"/>
        <s v="Total Rewards Statement"/>
        <s v="HR - Equip 2027"/>
        <s v="SF Enhancements 2024"/>
        <s v="SF Enhancements 2025"/>
        <s v="SF Enhancements 2026"/>
        <s v="SF Enhancements 2027"/>
        <s v="SAP Enhancements 2024"/>
        <s v="SAP Enhancements 2025"/>
        <s v="SAP Enhancements 2026"/>
        <s v="SAP Enhancements 2027"/>
        <s v="Compensation Job Architecture"/>
        <s v="A/V Upgrades &amp; Replacements 2022"/>
        <s v="In-building Mobile Signal"/>
        <s v="2023 Roofing Systems"/>
        <s v="2023 Emergency Generators"/>
        <s v="2023 Ice Machines"/>
        <s v="Network Topology/Mapping 2023"/>
        <s v="Service Desk Automation 2023"/>
        <s v="NERC CIP Patch Mngmnt AssurX 2023"/>
        <s v="A/V Upg &amp; Repl 2023"/>
        <s v="In-building Mobile Signal 2023"/>
        <s v="Security Admin Enhancements 2023"/>
        <s v="TaaS Automation / Enhancements 2024"/>
        <s v="BOC HVAC Systems 2026"/>
        <s v="BOC HVAC Systems 2027"/>
        <s v="BB HVAC Systems 2027"/>
        <s v="SAP S4 Enhancements 2027"/>
        <s v="ServiceNow Enhancements 2025"/>
        <s v="ServiceNow Enhancements 2026"/>
        <s v="ServiceNow Enhancements 2027"/>
        <s v="Security Admin Enhancements 2025"/>
        <s v="Security Admin Enhancements 2026"/>
        <s v="Security Admin Enhancements 2027"/>
        <s v="Security Vulnerability Mgmnt 2025"/>
        <s v="Security Vulnerability Mgmnt 2026"/>
        <s v="Security Vulnerability Mgmnt 2027"/>
        <s v="CMDB Enhancements 2026"/>
        <s v="Patch Management Enh/Repl 2025"/>
        <s v="Patch Management Enh/Repl 2026"/>
        <s v="Patch Management Enh/Repl 2027"/>
        <s v="Service Desk Automation 2025"/>
        <s v="Service Desk Automation 2026"/>
        <s v="Service Desk Automation 2027"/>
        <s v="Wireless Infrastructure Refresh 25"/>
        <s v="Oracle Database Upgrades 2025"/>
        <s v="Oracle Database Upgrades 2027"/>
        <s v="A/V Upg &amp; Replacemnts 2024"/>
        <s v="A/V Upg &amp; Replacemnts 2025"/>
        <s v="A/V Upg &amp; Replacemnts 2026"/>
        <s v="A/V Upg &amp; Replacemnts 2027"/>
        <s v="UC - Upgrades 2024"/>
        <s v="UC - Upgrades 2025"/>
        <s v="UC - Upgrades 2026"/>
        <s v="UC - Upgrades 2027"/>
        <s v="Collaboration Automation 2024"/>
        <s v="Collaboration Automation 2025"/>
        <s v="Collaboration Automation 2026"/>
        <s v="Collaboration Automation 2027"/>
        <s v="Sonexis Conf Bridge Upgrade 2025"/>
        <s v="Rightfax Upgrade 2026"/>
        <s v="Disaster Recovery Equip Repl 2027"/>
        <s v="Risk Mgmnt Framework Automation"/>
        <s v="IT Computers - Asset Mgmnt 2026"/>
        <s v="IT Computers - Asset Mgmnt 2027"/>
        <s v="NCP Furnishings 2027"/>
        <s v="NCP General Equipment 2027"/>
        <s v="NERC CIP Compliance 2026"/>
        <s v="NERC CIP Compliance 2027"/>
        <s v="TaaS Automation / Enhancements - 25"/>
        <s v="Enterprise Program Mgt (PWA Repl)"/>
        <s v="NERC CIP Supply Chain Risk Mgt - Lo"/>
        <s v="NERC CIP Network Monitoring 26"/>
        <s v="Tools - Facility Services 2027"/>
        <s v="NERC - User Provisioning 2026"/>
        <s v="Safety App Development 2022"/>
        <s v="Network Server Capital 2027"/>
        <s v="PWA Enhancements 2022"/>
        <s v="WorkPro WR Material Recon"/>
        <s v="WP 515 Requirement Automation"/>
        <s v="Hardee Fiber Conversion"/>
        <s v="Analytic System for Trans Assets"/>
        <s v="HRSG Acoustic System: BPS (Unit 1)"/>
        <s v="eSOMS LOTO"/>
        <s v="Decentralization Initiatives"/>
        <s v="Qualtrics Phase 4"/>
        <s v="CMS &amp; Web Platform 2023"/>
        <s v="CMI &amp; TripSaver Momentaries"/>
        <s v="Transmission Switch Replc Program"/>
        <s v="Transmission Static Replc Program"/>
        <s v="AM Insulator Replacements"/>
        <s v="Relay Upgrades for Wire Down"/>
        <s v="Process Automation Implement 2023"/>
        <s v="Sidecar to BW4HANA Migration 2023"/>
        <s v="CRB Data Refresh and Copy 2023"/>
        <s v="SAP Business Process Design 2023"/>
        <s v="SAP SupportPack Implementation 2023"/>
        <s v="NERC CIP Patch Mgmt ENH/Replac 2023"/>
        <s v="Patch Mgmnt Enh/Repl Corporate 2023"/>
        <s v="UAV Capability Use Case"/>
        <s v="2023 EV Chargers"/>
        <s v="HPE Hardware Upgrade for ES"/>
        <s v="FCTC Parking Lot"/>
        <s v="AM Data Historian System"/>
        <s v="ES Reliability Dashboard (P3)"/>
        <s v="WM Mobile Cost Approval"/>
        <s v="CMDB Phase II 2023 Shared"/>
        <s v="Distrib Design Improvement DB"/>
        <s v="SPP-NCP-Tools &amp; Equipment"/>
        <s v="Secure Center Dispatch Upgrade"/>
        <s v="DAP Asset Hub"/>
        <s v="Blue Prism BOT Dashboard"/>
        <s v="Rate Comparison - Phase I"/>
        <s v="Caseworks 2022"/>
        <s v="Net Backup Crit Hardening HW 2022"/>
        <s v="Cellular Connect-Field Sec HW 2022"/>
        <s v="Hampton-Hopewell REMEE Fiber"/>
        <s v="Rowlette Park REMEE Fiber Install"/>
        <s v="JCT341-JCT726 REMEE Fiber Install"/>
        <s v="Lighting Bot SW 2022 TEC"/>
        <s v="Redwood RunMyJobs Imp SW 2022"/>
        <s v="TEC Outage Map"/>
        <s v="Compliance Reporting Connects/Rpts"/>
        <s v="Secure Center - Septic Tank Upgrade"/>
        <s v="Fiber:Handcart Sub-Wildnerness Sub"/>
        <s v="CIENA 6500 DWDM UPGRADE"/>
        <s v="CIENA 5171 NETWORK EXPANSION"/>
        <s v="DCC Call Center Package"/>
        <s v="FERC 881 implementation"/>
        <s v="BB Remote Relay Montioring System"/>
        <s v="Polk Remote Relay Monitoring System"/>
        <s v="BPS Remote Relay Monitoring System"/>
        <s v="eSOMS  Line-ups Software"/>
        <s v="TL:Asset Perform &amp; Capability Model"/>
        <s v="Trans Risk System through Asset Hub"/>
        <s v="AMI SMOCC Sust Placeholder"/>
        <s v="Transmission Lines Model Mgmt Sys"/>
        <s v="Advanced System Monitoring Capabil"/>
        <s v="Recording Systems Replacement 2024"/>
        <s v="A/V Upg &amp; Replacemnts 2028"/>
        <s v="In-building Cabling Replacements 20"/>
        <s v="UC - Upgrades 2028"/>
        <s v="Oracle Upgrades 2028"/>
        <s v="Enterprise Data Backup 2028"/>
        <s v="Expand SAN Storage 2028"/>
        <s v="Network Server Capital 2028"/>
        <s v="Upgrade Vmware Environment 2028"/>
        <s v="InfoBlox Upgrade 2028"/>
        <s v="Upgrd Frwl Shrd Equip FL Ops 2028"/>
        <s v="Firewall Equip Upgrd TEC Only 2028"/>
        <s v="Firewall Configuration Management 2"/>
        <s v="NtwrkTransport Cptl LAN/WAN 2028"/>
        <s v="Network Topology/Mapping 2028"/>
        <s v="Proxy Lifecycle 2028"/>
        <s v="Corporate Portfolio Transformation"/>
        <s v="Corporate Systems Refresh 2024"/>
        <s v="Corporate Systems Refresh 2026"/>
        <s v="2028 Telecom - Fiber"/>
        <s v="Corporate Systems Refresh 2028"/>
        <s v="Telecom - Diagnostic Equip 2028"/>
        <s v="ERP Enhancements 2028"/>
        <s v="Telecom - Non Fiber 2028"/>
        <s v="Telecom Tower Replacements 2028"/>
        <s v="ERP Portfolio Optimization 2028"/>
        <s v="NERC - User Provisioning 2028"/>
        <s v="Open Text Upgrade 2028"/>
        <s v="Security Admin Enhancements 2028"/>
        <s v="Security Tools - NERC 2028"/>
        <s v="Security Vulnerability Mgmnt 2028"/>
        <s v="ServiceNow Enhancements 2028"/>
        <s v="SharePoint Upgrade 2028"/>
        <s v="Solution Manager Enhancements 2024"/>
        <s v="Solution Manager Enhancements 2025"/>
        <s v="Solution Manager Enhancements 2026"/>
        <s v="Solution Manager Enhancements 2027"/>
        <s v="Solution Manager Enhancements 2028"/>
        <s v="IAM- User Lifecycle Automation 2028"/>
        <s v="Cisco DNA Refresh 2028"/>
        <s v="Incident Respnse Forensic Sol 2028"/>
        <s v="Packet Capture Detection 2028"/>
        <s v="Security Tools 2028"/>
        <s v="SIEM Repl/Enhancement - NERC 2028"/>
        <s v="SIEM Repl/Enhancement - CORP 2028"/>
        <s v="SOAR - MDR - MSSP 2024"/>
        <s v="SOAR - MDR - MSSP 2025"/>
        <s v="SOAR - MDR - MSSP 2026"/>
        <s v="SOAR - MDR - MSSP 2027"/>
        <s v="SOAR - MDR - MSSP 2028"/>
        <s v="Threat Intelligence Platform 2028"/>
        <s v="Oracle Upgrades 2024"/>
        <s v="Cyber Security Framework V2"/>
        <s v="HR Equip 2028"/>
        <s v="SAP Enhancements 2028"/>
        <s v="SF Enhancements 2028"/>
        <s v="Data Strategy Implementation 2025"/>
        <s v="Data Gov Implement and Enh 2025"/>
        <s v="Data Gov Implement and Enh 2026"/>
        <s v="Data Gov Implement and Enh 2027"/>
        <s v="Data Gov Implement and Enh 2028"/>
        <s v="Oracle Upgrades 2026"/>
        <s v="Tripwire(Ncircle) Upgrade (NERC)"/>
        <s v="IT - Misc Hardware 2026"/>
        <s v="VIM Enhancements"/>
        <s v="VIM Enhancements 2024"/>
        <s v="VIM Enhancements 2025"/>
        <s v="VIM Enhancements 2026"/>
        <s v="VIM Enhancements 2027"/>
        <s v="VIM Enhancements 2028"/>
        <s v="Allegro 2028"/>
        <s v="Finance Improvement 2028"/>
        <s v="Furni. and Equip Acct 2028"/>
        <s v="Tax RPA 2026"/>
        <s v="Corp Security Vehicles 2028"/>
        <s v="Corp Sec Camera Replacements 2028"/>
        <s v="IT - Misc Hardware 2027"/>
        <s v="SQL Server Upgrades 2028"/>
        <s v="IT - Misc Hardware 2028"/>
        <s v="IT Computers - Asset Mgmnt 2028"/>
        <s v="NERC CIP Compliance 2028"/>
        <s v="SEEM Project"/>
        <s v="Secure Center ED Cisco Hardware U&amp;U"/>
        <s v="Privileged Access Management 2023"/>
        <s v="Supplier Portal"/>
        <s v="Vendor Management and Onboarding"/>
        <s v="Inventory Optmization Adds"/>
        <s v="5482 NCO in Error"/>
        <s v="RE Office Configuration"/>
        <s v="Portfolio Optimization Tool"/>
        <s v="System Service Trucks 2023 U&amp;U"/>
        <s v="Warehouse Opportunities"/>
        <s v="Fiber Construction: Plaza to Ybor"/>
        <s v="VIM Upgrade 2023"/>
        <s v="Service Now ITSM Replacement"/>
        <s v="SAP Support Pack Imp (CRB)"/>
        <s v="Contractor Mgmt Solution"/>
        <s v="Enterprise Threat &amp; Vul Mgmt Progrm"/>
        <s v="Assurx NERC-CIP Patch Proc Impr P2"/>
        <s v="Substation Subnet"/>
        <s v="BB 5&amp;6 HEP Life Management Program"/>
        <s v="BB5 HRSG Acoustic Monitoring System"/>
        <s v="Ntwrk Infra Montring Rpl/Enh - CORP"/>
        <s v="Ntwrk Infra Montring Rpl/Enh - NERC"/>
        <s v="Disaster Recovery Hardening"/>
        <s v="PowerPlan Upgrade 2024"/>
        <s v="Payroll Process Enhancements"/>
        <s v="Payroll Time Capture Enhancements"/>
        <s v="Safety Management Tools_Phase II"/>
        <s v="EPM Enhancement"/>
        <s v="Reporting/AO Enhancements"/>
        <s v="Interactive Bill Enhancements"/>
        <s v="Qualtrics (2024)"/>
        <s v="System Segmentation Personas"/>
        <s v="Notifications &amp; Pref Center (2024)"/>
        <s v="Intrado Replacement"/>
        <s v="Outage Map Enhancements"/>
        <s v="Equifax/POS ID Check Replacement"/>
        <s v="New Construction Portal Phase 2"/>
        <s v="TEC Rate Case (2024)"/>
        <s v="CMS &amp; Web Platform (2024)"/>
        <s v="Transmission Digital Twin (U&amp;U)"/>
        <s v="Procurement Blankets"/>
        <s v="Toolhound Inventory Mgmt Upgrade"/>
        <s v="New Radio Purchases"/>
        <s v="Mountain View Modular Building"/>
        <s v="Payne Creek Modular Building"/>
        <s v="Bonnie Mine Modular Building"/>
        <s v="Turbine Systems Digitial Twin (U&amp;U)"/>
        <s v="BBMOD &amp; BBC Cap Spare MV Breakers"/>
        <s v="IT PMO - Back to Basics"/>
        <s v="Intelligent HR Virtual Agent"/>
        <s v="BPS 1A HRSG Monitoring Equip"/>
        <s v="BPS 1C HRSG Monitoring Equip"/>
        <s v="BPS 2A HRSG Monitoring Equip"/>
        <s v="BPS 2B HRSG Monitoring Equip"/>
        <s v="BPS 2C HRSG Monitoring Equip"/>
        <s v="BPS 2D HRSG Monitoring Equip"/>
        <s v="Legal Hold Solution 2023"/>
        <s v="Polk HRSG 2 Risk AssessmentModelDev"/>
        <s v="Polk HRSG 3 Risk AssessmentModelDev"/>
        <s v="Polk HRSG 4 Risk AssessmentModelDev"/>
        <s v="Polk HRSG 5 Risk AssessmentModelDev"/>
        <s v="DAP Infrastructure 2024"/>
        <s v="DAP Analytics 2024"/>
        <s v="eGAIN R21 Upgrade"/>
        <s v="5950 PowerPlan Tax Remediation"/>
        <s v="DAP Infrastructure Upgrades 2025"/>
        <s v="DAP Infrastructure Upgrades 2026"/>
        <s v="DAP Infrastructure Upgrades 2027"/>
        <s v="DAP Infrastructure Upgrades 2028"/>
        <s v="DAP Analytics Upgrade 2025"/>
        <s v="DAP Analytics Upgrade 2026"/>
        <s v="DAP Analytics Upgrade 2027"/>
        <s v="DAP Analytics Upgrade 2028"/>
        <s v="Control Systems"/>
        <s v="WorkMan Mod. SOW2 Asset Registry"/>
        <s v="Monitoring System for HRSG"/>
        <s v="Monitoring System for HEP"/>
        <s v="PK Water Project - Owners Cost"/>
        <s v="Pace Road Substation"/>
        <s v="D-NEW-OH Feeders"/>
        <s v="D-NEW-OH Laterals-Residential"/>
        <s v="D-NEW-UG Feeders"/>
        <s v="D-NEW-UG Laterals-Commercial"/>
        <s v="L-NEW-Street-OH"/>
        <s v="L-NEW-Street-UG"/>
        <s v="L-NEW-Street-Conduit"/>
        <s v="M-NEW"/>
        <s v="L-NEW-Area-OH"/>
        <s v="L-NEW-Area-UG"/>
        <s v="D-NEW-Services-OH-Residential"/>
        <s v="T-NEW-69 kV"/>
        <s v="D-NEW-Services-UG-Residential"/>
        <s v="L-NEW-Area-Conduit"/>
        <s v="D-NEW-OH Laterals-Commercial"/>
        <s v="D-NEW-Services-OH-Commercial"/>
        <s v="D-NEW-Services-UG-Commercal"/>
        <s v="D-NEW-UG Laterals-Residental-High D"/>
        <s v="D-NEW-UG Laterals-Residential-Low D"/>
        <s v="D-NEW-UG Laterals-Residential-Non-T"/>
        <s v="T-NEW-230 kV"/>
        <s v="T-NEW-138 kV"/>
        <s v="S-NEW-Distribution"/>
        <s v="S-NEW-Transmission"/>
        <s v="ED-NEW-Communications Equipment"/>
        <s v="Cass Street Substation"/>
        <s v="D-NEW-Renewable Disconnect Switch"/>
        <s v="Wolf Branch Substation"/>
        <s v="Dale Mabry to Denham (DEF) Trans"/>
        <s v="Matanzas to Himes Dbl 60kV Ckt"/>
        <s v="River N. &amp; S. 69kV Bus Upgrade"/>
        <s v="Vault Guard Installation"/>
        <s v="South Core Downtown"/>
        <s v="FCTC Technology-  Solar"/>
        <s v="FCTC Flow Battery"/>
        <s v="Pendola Point Substation"/>
        <s v="SouthShore Substation 69kV Ring Bus"/>
        <s v="TGH 4th 13kV Circuit"/>
        <s v="Gannon-Clearview Capacity Increase"/>
        <s v="Chapman Sub Expansion"/>
        <s v="Varrea 69/13 kV Sub &amp; 3-13 kV Ckts"/>
        <s v="Henderson 2nd Tx &amp; 2-13kV Ckts"/>
        <s v="CR 672 Sub &amp; 4-13kV Ckts"/>
        <s v="Lake Hutto N Substation"/>
        <s v="Recker Sub Breaker Upgrades"/>
        <s v="Chapman 2nd 230/69 kV Tx"/>
        <s v="66067 Gannon to Millpoint Rebuild"/>
        <s v="Moffitt Relay Exp - USF"/>
        <s v="Pebbledale 230kV Reactor 230601"/>
        <s v="Wolf Branch 2nd Tx &amp; 4 13kV Ckts"/>
        <s v="Plant City 2nd Tx &amp; 1-13kV Circuit"/>
        <s v="Streamsong Sub &amp; 1-13kV Ckt"/>
        <s v="City of Tampa (BLSN Ph 2)"/>
        <s v="I-75@SR60 Transmission Relocation"/>
        <s v="Southshore 230/69kV Substation"/>
        <s v="Future Dist Sub Expansion"/>
        <s v="Future Trans Line Expansion"/>
        <s v="Gordonville 69/13kV Tx Upgrade"/>
        <s v="Fairgrounds 2nd Tx"/>
        <s v="Tucker Jones Rd Substation"/>
        <s v="Brandon E. 69kV Tx Upgrade"/>
        <s v="Bloomingdale S. Tx Upgrade"/>
        <s v="Buckhorn N. Tx Upgrade"/>
        <s v="Peach 2nd Tx and Circuits"/>
        <s v="Interbay 2nd 13kV Circuit"/>
        <s v="Hyde Park N. Tx Upgrade"/>
        <s v="Gordonville 13031Y Feeder Ext"/>
        <s v="Handcart - Cabbage Hill Relays"/>
        <s v="Clearview 2nd Tx and 2 13kV Ckts"/>
        <s v="Terrace 13959 Ckt Extension"/>
        <s v="The Heights Redevelopment"/>
        <s v="Wilderness 2nd Tx &amp; 2-13kV Ckt"/>
        <s v="Water St Block F2 N. Res Tower"/>
        <s v="Clearview N 3rd 13kV Ckt"/>
        <s v="Sun City New 13kV Circuit"/>
        <s v="Ariana E Bus Upgrade to 2000A"/>
        <s v="Water St Block G1 Office Tower"/>
        <s v="Desal Sub Bus Exp &amp; 13kV Ckt"/>
        <s v="Ariana Sub S 69/13kV Tx &amp; 2-13kV Ck"/>
        <s v="Preserve at Lake Ashton (South)"/>
        <s v="Ext Marion Feeders"/>
        <s v="Lake Ruby S 13919Y Feeder Ext"/>
        <s v="Villamar Subdivision"/>
        <s v="West River Development S Ph 1"/>
        <s v="Lucerne Park - Ph 1-3"/>
        <s v="Creek Preserve Subdivision"/>
        <s v="Moffitt Relay Exp - McKinley"/>
        <s v="AER Building"/>
        <s v="Caloosa S Tx Upgrade &amp; New Ckt"/>
        <s v="Lake Juliana Estates Ph 2A/2B"/>
        <s v="30 St Sub Exp (Tippin WTP)"/>
        <s v="Water St Block F1-S. Edition Hotel"/>
        <s v="Water St Block H1 - Res Tower"/>
        <s v="138005 Tampa Bay to Boyscout Rerate"/>
        <s v="Harney Rd Tx and 2 Ckts"/>
        <s v="Estuary Tx Upgrade"/>
        <s v="Riverview N Tx Upgrade"/>
        <s v="Skill Training Center Buildings"/>
        <s v="Manhattan 3rd Ckt"/>
        <s v="North Park Isle Subdivision Ph 1A"/>
        <s v="Dairy Rd - Lk Silver Feeder Upgrade"/>
        <s v="Ckt 66015 Hookers Pt-Marion Recond"/>
        <s v="Florida Can Manufacturing"/>
        <s v="First St S Tx Upgrade/13kV Ckt-Tie"/>
        <s v="Fishhawk 230kV Breaker Upgrades"/>
        <s v="Belmond Reserve Ph 1-3"/>
        <s v="KBAR Ranch Seg D OH/UG Conversion"/>
        <s v="FCTC - Solar Zone Tables"/>
        <s v="Elridge Wilde-Tampa Bay Water"/>
        <s v="Mira Bay 101"/>
        <s v="The Pendry Resid (aka One Ashley)"/>
        <s v="940 Channelside"/>
        <s v="Parc Madison"/>
        <s v="Berry Bay Farms"/>
        <s v="Villamar Subdivision Ph 3"/>
        <s v="CAE at TIA"/>
        <s v="Bay Oaks Tower Ph 1"/>
        <s v="Triple Creek Ph N &amp; P"/>
        <s v="Advent Health - Riverview"/>
        <s v="Water St. Ph 3 Infrastructure"/>
        <s v="Davis Island Bridge Repair"/>
        <s v="Summit View Subdivision"/>
        <s v="Jeans Rd Subdivision Phase 1"/>
        <s v="Varrea Distribution Upgrades"/>
        <s v="Wolf Creek Phase A &amp; D1"/>
        <s v="Harbour Island Point Pump Station"/>
        <s v="Developer X Social Communities"/>
        <s v="North Park Isle-Park East"/>
        <s v="Balm East &amp; West Subdivision"/>
        <s v="Hinton Subdivision Phase 1-1B"/>
        <s v="Thousand Oaks Subdivision"/>
        <s v="FL Canning 13kV Circuit -Temp Feed"/>
        <s v="Farm at Varrea Ph 1 &amp; 2"/>
        <s v="Tampa Tower"/>
        <s v="San Antonio 3rd 13kV Ckt"/>
        <s v="Two Rivers Ranch"/>
        <s v="Skills Training Center Project"/>
        <s v="Eden Hills Subdivision Ph 2"/>
        <s v="Wolf Creek Phase G1 &amp; G2"/>
        <s v="Tampa Meridian"/>
        <s v="Bell Shoals 2nd 69/13 kV Transfmr"/>
        <s v="Keller Street Development"/>
        <s v="Silver Lake Subdivision Phase 1"/>
        <s v="DEF Osprey Coordination"/>
        <s v="Ckt 66403 Alexander Rd-Plant City"/>
        <s v="Chapman Sub 4th 13 kV Ckt"/>
        <s v="Manatee Storage Tanks"/>
        <s v="ES-IRP Software Rplcmt"/>
        <s v="Simmons Village South"/>
        <s v="Skyway Substation 10 13kV Breakers."/>
        <s v="Transformer High Side Fuses"/>
        <s v="13kV Circuit Breaker Replacements"/>
        <s v="Big Bend Access Road Improvements"/>
        <s v="Pace Rd Industrial Park"/>
        <s v="Hinton Subdivision Ph 2A, 2B1 &amp; 2B2"/>
        <s v="Harmony at Lake Eloise Ph 1"/>
        <s v="TECO Testing Loop Upgrade"/>
        <s v="Fishhawk South 4th 13kV Ckt"/>
        <s v="Triple Creek - Village Q"/>
        <s v="Gum Lake Subdivision Ph 1"/>
        <s v="West River ReDevelopment Ph 2"/>
        <s v="Fourteenth St Substation"/>
        <s v="N Habana Ave Substation"/>
        <s v="Gulf City Substation"/>
        <s v="Marion Street Substation"/>
        <s v="Lake Gum Trnsfmr Upgrde &amp; 2-13 Ckts"/>
        <s v="Harbour Island 3.5-Ohm Reactor"/>
        <s v="Sheldon 230kV Breaker Upgrades"/>
        <s v="Massaro Ckt 14196 Ampacit Inc &amp; LT"/>
        <s v="Trout Creek S Transformer Upgrade"/>
        <s v="Del Webb N 69/13kV Trans Upgr"/>
        <s v="Gibsonton Transformer Upgrade"/>
        <s v="Sun City East Transformer Upgrade"/>
        <s v="Ckt 66830 South Eloise Rebuild"/>
        <s v="Ckt 66833 Cypress Garden Rubuild"/>
        <s v="Ckt 66837 Lake Silver Rebuild"/>
        <s v="Lake Juliana 69/13kV Tx &amp; 13kV Ckt"/>
        <s v="Lake Ruby 69kV Capacity Bank Increa"/>
        <s v="Ckt 66040 Clearview - Lois Ave 69kV"/>
        <s v="Waters Ave E 69/13kV Tx Upgrade"/>
        <s v="USF Relay Service"/>
        <s v="Port Tampa Bay Resiliency"/>
        <s v="Westwood Apartment Complex"/>
        <s v="Villamar Ph6 &amp; Ph1 Thompson Nursery"/>
        <s v="Prose Sable Park"/>
        <s v="Modera at Encore"/>
        <s v="Port Tampa Ship-to-Shore Power"/>
        <s v="Coca Cola - Project Bessie"/>
        <s v="Ascend Mirada Apartments"/>
        <s v="Wolf Creek Phase B (Waterset)"/>
        <s v="Lowery Hills Subdivision"/>
        <s v="Vista Walk Subdivision"/>
        <s v="Vista Walk Townhomes"/>
        <s v="Waterset - 19th St Improvements"/>
        <s v="Rome Yard"/>
        <s v="2024 Protection Systems"/>
        <s v="Sun City 4th Circuit 14147"/>
        <s v="CR672 Ckt Tie 14206 \ 14261"/>
        <s v="Sun City Ckt 13303 &amp; 14146 Recond"/>
        <s v="Wolf Branch 13238 Tie to Caloosa"/>
        <s v="Clearview 69kV Breaker Upgrades"/>
        <s v="JD Page New Ckt 13356 &amp; LT 13126"/>
        <s v="Lake Gum 2nd Tx 5th 13kV Ctk"/>
        <s v="Port Tampa Ship-to-Shore Power 2&amp;3"/>
        <s v="JD Page Ckt 13268 Ext Ckt 13356 LT"/>
        <s v="Gas Worx Redevlopment E1, E2 &amp; E3"/>
        <s v="Triple Creek Village O"/>
        <s v="Electronic Temperature Monitor Upg"/>
        <s v="SSVT at Critical Transmission Stat"/>
        <s v="Williams Boat Ramp Ckt 66060"/>
        <s v="Solar Substation Upgrades"/>
        <s v="Cypress Ridge Ph1"/>
        <s v="Ranches at Lake Mcleod-East Ranch"/>
        <s v="The Springs at Lake Alfred"/>
        <s v="Sunset - Water Street Block 2"/>
        <s v="New Juneau 230/69kV TX&amp;138003 Rebui"/>
        <s v="2023 COC Equipment Shed"/>
        <s v="McKay Bay Waste-to-Energy Fiber Upg"/>
        <s v="Silver Lake Subdivision Phase II"/>
        <s v="56th St South Tx &amp; Bus Upgrade"/>
        <s v="Harmony at Lake Eloise - Phase 2"/>
        <s v="COT Tippin Water Treatment Ph2"/>
        <s v="Del Webb Feeder Reconfiguration"/>
        <s v="CR672 Ckt#s 14261&amp;14256 Reconduct"/>
        <s v="Pebbledale to Mulberry 69kV"/>
        <s v="Balm Solar Breaker Upgrade"/>
        <s v="Gibsonton 4th 13kV Ckt"/>
        <s v="Jan Phyl S TX Upgrade"/>
        <s v="McFarland TX &amp; Bus Upgrade"/>
        <s v="Sheldon 230/69 West TX Repacement"/>
        <s v="Sunset Lane W Bus Upgrade"/>
        <s v="Terrace to Plant City 69kV"/>
        <s v="Ckt 66042 Rebuild Cypress to Skyway"/>
        <s v="D-PRE-Pole Program"/>
        <s v="D-PRE-Reclosers/Trip-savers"/>
        <s v="D-PRE-Capacitors-OH"/>
        <s v="D-PRE-Program-UG"/>
        <s v="T-PRE-Pole Program-69 kV"/>
        <s v="D-PRE-Non-Program-OH"/>
        <s v="D-PRE-Non-Program-UG"/>
        <s v="T-PRE-Pole Program-230 kV"/>
        <s v="T-PRE-Pole Program-138 kV"/>
        <s v="T-PRE-230 kV"/>
        <s v="T-PRE-69 kV"/>
        <s v="S-PRE-Distribution-Equip"/>
        <s v="S-PRE-Transmission-Equip"/>
        <s v="D-PRE-Transformers-UG"/>
        <s v="D-PRE-Pole Program-Loading"/>
        <s v="T-PRE-Pole Program-Loading-69 kV"/>
        <s v="D-PRE-Pole Program-Reinforcements"/>
        <s v="T-PRE-138 kV"/>
        <s v="D-PRE-Network"/>
        <s v="COT Hardening Tippin Water"/>
        <s v="D-PRE-Non-Program-OH-Pole Replaceme"/>
        <s v="D-PRE-Fault Indicators-OH"/>
        <s v="Network Arc Flash Remediation"/>
        <s v="138/69kV Oil CB Replacements"/>
        <s v="TGH Circuits Off the Bridge"/>
        <s v="Washington St 3rd Tx"/>
        <s v="Gannon 230/138 kV Tx Retermination"/>
        <s v="Capacitor Grounding Retrofit"/>
        <s v="APS Study Projects (Multiple)"/>
        <s v="Nielson Project-7 Trayers"/>
        <s v="SPP - Trans Access (Non-SPPCRC TXE)"/>
        <s v="Big Bend RTU &amp; Meter Upgrades"/>
        <s v="SPP TXE - 230008 - road"/>
        <s v="SPP TXE - 230623 - road"/>
        <s v="SPP TXE - Hampton Sub - Bridge"/>
        <s v="SPP TXE - Morris Bridge - Bridge"/>
        <s v="SPP TXE - 66007 - road"/>
        <s v="SPP TXE - 230037 - road"/>
        <s v="SPP TXE - 66839 - road"/>
        <s v="SPP TXE - 230606 - road"/>
        <s v="SPP TXE - Columbus Dr #2 - Bridge"/>
        <s v="SPP TXE - W. of Forbes Rd - Bridge"/>
        <s v="SPP TXE - Columbus Dr #1 - Bridge"/>
        <s v="SPP TXE - Tampa Palms #1 - Bridge"/>
        <s v="SPP TXE - E.Sydney Washer Rd-Bridge"/>
        <s v="SPP TXE - Tampa Palms #3 - Bridge"/>
        <s v="SPP TXE - Proposed M - Bridge"/>
        <s v="SPP TXE - 230020 - 4 road locations"/>
        <s v="SPP TXE - Tampa Palms #2 - Bridge"/>
        <s v="SPP TXE - Blount Rd - Bridge"/>
        <s v="SPP TXE - 66016 - road"/>
        <s v="SPP TXE - Tampa Palms #4 - Bridge"/>
        <s v="SPP TXE - 66035 - 2 road locations"/>
        <s v="SPP TXE - 230612 - road"/>
        <s v="SPP TXE - 230007 - road"/>
        <s v="SPP Blanket Matl Recon-Poles/Wires"/>
        <s v="ECC Renovations (2021)"/>
        <s v="CSA Remodel"/>
        <s v="69 kV Oil Ckt Breaker Purchase/Rplc"/>
        <s v="SPP TXE - 66033 - road"/>
        <s v="SPP TXE - 66046 - road"/>
        <s v="SPP TXE - 66001 - 3 road locations"/>
        <s v="Oil Ckt Breaker Replacements"/>
        <s v="BPS Pipe Support Changes"/>
        <s v="Install HEP Snubber: Polk"/>
        <s v="SPP TXE - 230010 - road"/>
        <s v="BPS Rplcmt Reserve Transformer"/>
        <s v="BB Rplcmt GE Motor Relays"/>
        <s v="Pro Auto Trans Replcment (1/YR)"/>
        <s v="Oil 69kV CB Replacement (12)"/>
        <s v="Trans Protection: EM Relay Replcmnt"/>
        <s v="Prct Upd for Trans: HSF &amp; GS"/>
        <s v="Energized Wire Down Detection"/>
        <s v="Trans Insulators Replcmnt Program"/>
        <s v="Trans Tower Lines (Refurb &amp; Replace"/>
        <s v="TXE - 230010 Access Road"/>
        <s v="TXE - Columbus Dr. - Bridge #1"/>
        <s v="TXE - Columbus Dr. - Bridge #2"/>
        <s v="TXE - 66035 - 2 Road Locations"/>
        <s v="SPP Non-Clause D Wood Pole Replace"/>
        <s v="SPP Non-Clause LUG Joint Use"/>
        <s v="TXE - 230020 Access Road"/>
        <s v="TXE - 230606 Access Road"/>
        <s v="D-REL-OH"/>
        <s v="T-REL-69 kV"/>
        <s v="T-REL-230 kV"/>
        <s v="D-REL-UG"/>
        <s v="T-REL-138 kV"/>
        <s v="T-REL-Reimbursable (Actuals)"/>
        <s v="Bell Shoals Widening"/>
        <s v="SR542/E of Buckeye Loop Ph 1"/>
        <s v="Dana Shores OH/UG Conversion"/>
        <s v="The Heights Relocation"/>
        <s v="Turkey Creek Relocation"/>
        <s v="L-REL-OH+UG"/>
        <s v="Polk Parkway Relocation"/>
        <s v="Mosaic 230kV Box at SR674"/>
        <s v="SR 52 Uradco to Fort King Hwy"/>
        <s v="SR542/E of Buckeye Loop Ph 3"/>
        <s v="I-4 SR557 Bridge &amp; Interconnect"/>
        <s v="Central Polk Pkwy-SR570/US17 Ph 1"/>
        <s v="Tampa Commerce Center Relo"/>
        <s v="TIA CUP ESB - Baggage New Svcs"/>
        <s v="TIA PH2 - 8235_18 GBP Exp"/>
        <s v="Armenia Ave @ Busch Relo"/>
        <s v="Big Bend @ I-75 Relo"/>
        <s v="TIA Landside DEMO"/>
        <s v="Twiggs &amp; 12th St Conversion"/>
        <s v="I-275 at MLK Relocation"/>
        <s v="Recker Highway Relocation"/>
        <s v="11th St OH to UG Conversion"/>
        <s v="TGH-Hyde Park Ckt 13360 Relocate"/>
        <s v="N 62nd St CSX to Columbus Relocate"/>
        <s v="Lamb St Canal OH-UG Conversion"/>
        <s v="Clearview Transmission Relocation"/>
        <s v="SR60/I-275 Section 4 TB Next"/>
        <s v="Douglas Rd Ckt 66046 Relocation"/>
        <s v="Coca Cola Auburndale Relocation"/>
        <s v="Collins St. OH-UG Conversion"/>
        <s v="50th and Fletcher Relocation"/>
        <s v="Ckt 230602-Mosaic Trans Relocation"/>
        <s v="Circuit 66012 Tranmission Relocate"/>
        <s v="Loci 2.0 OH to UG Conversion"/>
        <s v="Perry Paints Relocation"/>
        <s v="Glogower Trans Pole Reloc"/>
        <s v="West Lake Dr &amp; CR 674"/>
        <s v="US98-US301 Dade City Bypass"/>
      </sharedItems>
    </cacheField>
    <cacheField name="VP" numFmtId="0">
      <sharedItems count="9">
        <s v="ENERGY SUPPLY"/>
        <s v="ELECTRIC DELIVERY"/>
        <s v="CUSTOMER EXPERIENCE"/>
        <s v="CLEAN ENERGY &amp; EMERGING TECHNOLOGIES"/>
        <s v="CORPORATE SERVICES"/>
        <s v="SAFETY"/>
        <s v="ACCOUNTING"/>
        <s v="REGULATORY AFFAIRS"/>
        <s v="LEGAL"/>
      </sharedItems>
    </cacheField>
    <cacheField name="Director" numFmtId="0">
      <sharedItems/>
    </cacheField>
    <cacheField name="Director Sub Level" numFmtId="0">
      <sharedItems/>
    </cacheField>
    <cacheField name="Technology" numFmtId="0">
      <sharedItems/>
    </cacheField>
    <cacheField name="U&amp;U" numFmtId="0">
      <sharedItems/>
    </cacheField>
    <cacheField name="D/ND" numFmtId="0">
      <sharedItems/>
    </cacheField>
    <cacheField name="RPA CapEx Adj" numFmtId="0">
      <sharedItems/>
    </cacheField>
    <cacheField name="RPA CapEx Org" numFmtId="0">
      <sharedItems count="5">
        <s v="Clause"/>
        <s v="Growth"/>
        <s v="Sustain"/>
        <s v="O&amp;M"/>
        <s v="U&amp;U"/>
      </sharedItems>
    </cacheField>
    <cacheField name="RPA Proj Grp" numFmtId="0">
      <sharedItems containsBlank="1"/>
    </cacheField>
    <cacheField name="RPA Proj Grp Solar " numFmtId="0">
      <sharedItems/>
    </cacheField>
    <cacheField name="RPA SPP" numFmtId="0">
      <sharedItems/>
    </cacheField>
    <cacheField name="FP closing_option" numFmtId="0">
      <sharedItems/>
    </cacheField>
    <cacheField name="company" numFmtId="0">
      <sharedItems/>
    </cacheField>
    <cacheField name="FP AFUDC" numFmtId="0">
      <sharedItems/>
    </cacheField>
    <cacheField name="est_complete_date" numFmtId="22">
      <sharedItems containsSemiMixedTypes="0" containsNonDate="0" containsDate="1" containsString="0" minDate="2022-01-01T00:00:00" maxDate="2047-12-31T00:00:00"/>
    </cacheField>
    <cacheField name="est_in_service_date" numFmtId="22">
      <sharedItems containsSemiMixedTypes="0" containsNonDate="0" containsDate="1" containsString="0" minDate="2013-12-15T00:00:00" maxDate="2047-06-16T00:00:00"/>
    </cacheField>
    <cacheField name="est_in_service_date_woa" numFmtId="22">
      <sharedItems containsSemiMixedTypes="0" containsNonDate="0" containsDate="1" containsString="0" minDate="2013-12-15T00:00:00" maxDate="2047-06-16T00:00:00"/>
    </cacheField>
    <cacheField name="est_complete_date_woa" numFmtId="22">
      <sharedItems containsSemiMixedTypes="0" containsNonDate="0" containsDate="1" containsString="0" minDate="2022-01-01T00:00:00" maxDate="2047-12-31T00:00:00"/>
    </cacheField>
    <cacheField name="FP status" numFmtId="0">
      <sharedItems/>
    </cacheField>
    <cacheField name="FP type" numFmtId="0">
      <sharedItems/>
    </cacheField>
    <cacheField name="func_class" numFmtId="0">
      <sharedItems/>
    </cacheField>
    <cacheField name="year" numFmtId="0">
      <sharedItems containsSemiMixedTypes="0" containsString="0" containsNumber="1" containsInteger="1" minValue="2022" maxValue="2033" count="12">
        <n v="2022"/>
        <n v="2023"/>
        <n v="2024"/>
        <n v="2027"/>
        <n v="2025"/>
        <n v="2026"/>
        <n v="2028"/>
        <n v="2029"/>
        <n v="2030"/>
        <n v="2031"/>
        <n v="2032"/>
        <n v="2033"/>
      </sharedItems>
    </cacheField>
    <cacheField name="expenditure_type" numFmtId="0">
      <sharedItems count="3">
        <s v="Additions"/>
        <s v="Retirements"/>
        <s v="Expense/Revenue"/>
      </sharedItems>
    </cacheField>
    <cacheField name="est_chg_type" numFmtId="0">
      <sharedItems count="17">
        <s v="Material &amp; Supply"/>
        <s v="Other Costs"/>
        <s v="Outside Services"/>
        <s v="Accruals Material"/>
        <s v="Accruals Outside Services"/>
        <s v="Transportation"/>
        <s v="Overheads"/>
        <s v="Labor &amp; Fringe"/>
        <s v="Salvage"/>
        <s v="Accruals Other"/>
        <s v="Contingency"/>
        <s v="A&amp;G Overhead"/>
        <s v="AFUDC - Debt"/>
        <s v="AFUDC - Equity"/>
        <s v="Re-Class"/>
        <s v="CIAC"/>
        <s v="Payments"/>
      </sharedItems>
    </cacheField>
    <cacheField name="BV" numFmtId="0">
      <sharedItems/>
    </cacheField>
    <cacheField name="WO#" numFmtId="0">
      <sharedItems containsBlank="1"/>
    </cacheField>
    <cacheField name="january" numFmtId="0">
      <sharedItems containsSemiMixedTypes="0" containsString="0" containsNumber="1" minValue="-9881631" maxValue="50717552"/>
    </cacheField>
    <cacheField name="february" numFmtId="0">
      <sharedItems containsSemiMixedTypes="0" containsString="0" containsNumber="1" minValue="-8830516.1099999994" maxValue="50717552"/>
    </cacheField>
    <cacheField name="march" numFmtId="0">
      <sharedItems containsSemiMixedTypes="0" containsString="0" containsNumber="1" minValue="-9369164.0999999996" maxValue="50717552"/>
    </cacheField>
    <cacheField name="april" numFmtId="0">
      <sharedItems containsSemiMixedTypes="0" containsString="0" containsNumber="1" minValue="-4675562" maxValue="12253058"/>
    </cacheField>
    <cacheField name="may" numFmtId="0">
      <sharedItems containsSemiMixedTypes="0" containsString="0" containsNumber="1" minValue="-4895314.8899999997" maxValue="14243519.060000001"/>
    </cacheField>
    <cacheField name="june" numFmtId="0">
      <sharedItems containsSemiMixedTypes="0" containsString="0" containsNumber="1" minValue="-30546720" maxValue="86400000"/>
    </cacheField>
    <cacheField name="july" numFmtId="0">
      <sharedItems containsSemiMixedTypes="0" containsString="0" containsNumber="1" minValue="-5205229" maxValue="27600000"/>
    </cacheField>
    <cacheField name="august" numFmtId="0">
      <sharedItems containsSemiMixedTypes="0" containsString="0" containsNumber="1" minValue="-15301447.810000001" maxValue="12148760.42"/>
    </cacheField>
    <cacheField name="september" numFmtId="0">
      <sharedItems containsSemiMixedTypes="0" containsString="0" containsNumber="1" minValue="-6202250" maxValue="16148722.26"/>
    </cacheField>
    <cacheField name="october" numFmtId="0">
      <sharedItems containsSemiMixedTypes="0" containsString="0" containsNumber="1" minValue="-3740915.8200000003" maxValue="12148760.42"/>
    </cacheField>
    <cacheField name="november" numFmtId="0">
      <sharedItems containsSemiMixedTypes="0" containsString="0" containsNumber="1" minValue="-1719429.4500000002" maxValue="12148760.42"/>
    </cacheField>
    <cacheField name="december" numFmtId="0">
      <sharedItems containsSemiMixedTypes="0" containsString="0" containsNumber="1" minValue="-5000000" maxValue="21253677.629999999"/>
    </cacheField>
    <cacheField name="total" numFmtId="0">
      <sharedItems containsSemiMixedTypes="0" containsString="0" containsNumber="1" minValue="-30546720" maxValue="152152656"/>
    </cacheField>
    <cacheField name="YTD" numFmtId="0">
      <sharedItems containsSemiMixedTypes="0" containsString="0" containsNumber="1" minValue="-9881631" maxValue="101435104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0914">
  <r>
    <s v="Spend"/>
    <x v="0"/>
    <s v="CRR-05064"/>
    <x v="0"/>
    <x v="0"/>
    <s v="ES-Bayside Power Station"/>
    <s v=" "/>
    <s v=" "/>
    <s v="No"/>
    <s v=" "/>
    <s v="Clause"/>
    <x v="0"/>
    <s v="ECRC"/>
    <s v=" "/>
    <s v=" "/>
    <s v="Standard Close"/>
    <s v="Tampa Electric"/>
    <s v="No"/>
    <d v="2022-05-01T00:00:00"/>
    <d v="2022-02-01T00:00:00"/>
    <d v="2022-02-01T00:00:00"/>
    <d v="2022-05-01T00:00:00"/>
    <s v="open"/>
    <s v="FP-ES-Bayside Station Capital"/>
    <s v="Electric Other Production Plant"/>
    <x v="0"/>
    <x v="0"/>
    <x v="0"/>
    <s v="TEC 2024 0+12 Capital Reforecast V2 (active)"/>
    <s v="A2387809"/>
    <n v="0"/>
    <n v="0"/>
    <n v="-1695.04"/>
    <n v="0"/>
    <n v="0"/>
    <n v="0"/>
    <n v="0"/>
    <n v="0"/>
    <n v="0"/>
    <n v="0"/>
    <n v="0"/>
    <n v="0"/>
    <n v="-1695.04"/>
    <n v="0"/>
  </r>
  <r>
    <s v="Spend"/>
    <x v="0"/>
    <s v="CRR-05064"/>
    <x v="0"/>
    <x v="0"/>
    <s v="ES-Bayside Power Station"/>
    <s v=" "/>
    <s v=" "/>
    <s v="No"/>
    <s v=" "/>
    <s v="Clause"/>
    <x v="0"/>
    <s v="ECRC"/>
    <s v=" "/>
    <s v=" "/>
    <s v="Standard Close"/>
    <s v="Tampa Electric"/>
    <s v="No"/>
    <d v="2022-05-01T00:00:00"/>
    <d v="2022-02-01T00:00:00"/>
    <d v="2022-02-01T00:00:00"/>
    <d v="2022-05-01T00:00:00"/>
    <s v="open"/>
    <s v="FP-ES-Bayside Station Capital"/>
    <s v="Electric Other Production Plant"/>
    <x v="0"/>
    <x v="0"/>
    <x v="1"/>
    <s v="TEC 2024 0+12 Capital Reforecast V2 (active)"/>
    <s v="A2387809"/>
    <n v="0"/>
    <n v="0"/>
    <n v="-94.92"/>
    <n v="0"/>
    <n v="0"/>
    <n v="0"/>
    <n v="0"/>
    <n v="0"/>
    <n v="0"/>
    <n v="0"/>
    <n v="0"/>
    <n v="0"/>
    <n v="-94.92"/>
    <n v="0"/>
  </r>
  <r>
    <s v="Spend"/>
    <x v="0"/>
    <s v="CRR-05064"/>
    <x v="0"/>
    <x v="0"/>
    <s v="ES-Bayside Power Station"/>
    <s v=" "/>
    <s v=" "/>
    <s v="No"/>
    <s v=" "/>
    <s v="Clause"/>
    <x v="0"/>
    <s v="ECRC"/>
    <s v=" "/>
    <s v=" "/>
    <s v="Standard Close"/>
    <s v="Tampa Electric"/>
    <s v="No"/>
    <d v="2022-05-01T00:00:00"/>
    <d v="2022-02-01T00:00:00"/>
    <d v="2022-02-01T00:00:00"/>
    <d v="2022-05-01T00:00:00"/>
    <s v="open"/>
    <s v="FP-ES-Bayside Station Capital"/>
    <s v="Electric Other Production Plant"/>
    <x v="0"/>
    <x v="0"/>
    <x v="2"/>
    <s v="TEC 2024 0+12 Capital Reforecast V2 (active)"/>
    <s v="A2387809"/>
    <n v="17835.75"/>
    <n v="0"/>
    <n v="-17835.75"/>
    <n v="0"/>
    <n v="0"/>
    <n v="0"/>
    <n v="0"/>
    <n v="0"/>
    <n v="0"/>
    <n v="0"/>
    <n v="0"/>
    <n v="0"/>
    <n v="0"/>
    <n v="17835.75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0"/>
    <x v="0"/>
    <x v="0"/>
    <s v="TEC 2024 0+12 Capital Reforecast V2 (active)"/>
    <s v="A2566361"/>
    <n v="0"/>
    <n v="0"/>
    <n v="0"/>
    <n v="0"/>
    <n v="0"/>
    <n v="0"/>
    <n v="0"/>
    <n v="0"/>
    <n v="802707"/>
    <n v="0"/>
    <n v="0"/>
    <n v="0"/>
    <n v="802707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3"/>
    <s v="TEC 2024 0+12 Capital Reforecast V2 (active)"/>
    <s v="A2566361"/>
    <n v="0"/>
    <n v="0"/>
    <n v="0"/>
    <n v="0"/>
    <n v="0"/>
    <n v="0"/>
    <n v="0"/>
    <n v="380.25"/>
    <n v="-380.25"/>
    <n v="0"/>
    <n v="0"/>
    <n v="0"/>
    <n v="0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0"/>
    <x v="0"/>
    <x v="2"/>
    <s v="TEC 2024 0+12 Capital Reforecast V2 (active)"/>
    <s v="A2566361"/>
    <n v="0"/>
    <n v="0"/>
    <n v="0"/>
    <n v="0"/>
    <n v="0"/>
    <n v="0"/>
    <n v="0"/>
    <n v="7557.2"/>
    <n v="2800"/>
    <n v="3880.63"/>
    <n v="2706.75"/>
    <n v="4485.47"/>
    <n v="21430.05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0"/>
    <x v="0"/>
    <x v="1"/>
    <s v="TEC 2024 0+12 Capital Reforecast V2 (active)"/>
    <s v="A2566361"/>
    <n v="0"/>
    <n v="0"/>
    <n v="0"/>
    <n v="0"/>
    <n v="0"/>
    <n v="0"/>
    <n v="0"/>
    <n v="67380.45"/>
    <n v="70944.11"/>
    <n v="419.58"/>
    <n v="-79141.95"/>
    <n v="912.21"/>
    <n v="60514.400000000001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0"/>
    <x v="0"/>
    <x v="4"/>
    <s v="TEC 2024 0+12 Capital Reforecast V2 (active)"/>
    <s v="A2566361"/>
    <n v="0"/>
    <n v="0"/>
    <n v="0"/>
    <n v="0"/>
    <n v="0"/>
    <n v="0"/>
    <n v="0"/>
    <n v="758129.5"/>
    <n v="676"/>
    <n v="887.25"/>
    <n v="-756439.5"/>
    <n v="802.75"/>
    <n v="4056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5"/>
    <s v="TEC 2024 0+12 Capital Reforecast V2 (active)"/>
    <s v="A2566361"/>
    <n v="0"/>
    <n v="0"/>
    <n v="0"/>
    <n v="2004.96"/>
    <n v="765.52"/>
    <n v="92.47"/>
    <n v="0"/>
    <n v="0"/>
    <n v="0"/>
    <n v="0"/>
    <n v="0"/>
    <n v="0"/>
    <n v="2862.9500000000003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6"/>
    <s v="TEC 2024 0+12 Capital Reforecast V2 (active)"/>
    <s v="A2566361"/>
    <n v="0"/>
    <n v="0"/>
    <n v="0"/>
    <n v="5991.26"/>
    <n v="2673.93"/>
    <n v="404.46000000000004"/>
    <n v="0"/>
    <n v="0"/>
    <n v="0"/>
    <n v="0"/>
    <n v="0"/>
    <n v="0"/>
    <n v="9069.65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7"/>
    <s v="TEC 2024 0+12 Capital Reforecast V2 (active)"/>
    <s v="A2566361"/>
    <n v="0"/>
    <n v="0"/>
    <n v="0"/>
    <n v="16139.26"/>
    <n v="8673.26"/>
    <n v="1238.49"/>
    <n v="0"/>
    <n v="0"/>
    <n v="0"/>
    <n v="0"/>
    <n v="0"/>
    <n v="0"/>
    <n v="26051.010000000002"/>
    <n v="0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0"/>
    <s v="TEC 2024 0+12 Capital Reforecast V2 (active)"/>
    <s v="A2566361"/>
    <n v="0"/>
    <n v="363.95"/>
    <n v="237.03"/>
    <n v="1875560.32"/>
    <n v="0"/>
    <n v="0"/>
    <n v="6776"/>
    <n v="0"/>
    <n v="0"/>
    <n v="0"/>
    <n v="0"/>
    <n v="0"/>
    <n v="1882937.3"/>
    <n v="363.95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1"/>
    <s v="TEC 2024 0+12 Capital Reforecast V2 (active)"/>
    <s v="A2566361"/>
    <n v="331.5"/>
    <n v="176.04"/>
    <n v="104270.55"/>
    <n v="93845.05"/>
    <n v="51115.5"/>
    <n v="1692.67"/>
    <n v="-2546.2800000000002"/>
    <n v="-1374.54"/>
    <n v="-63.300000000000004"/>
    <n v="1677.93"/>
    <n v="0"/>
    <n v="0"/>
    <n v="249125.12"/>
    <n v="507.53999999999996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4"/>
    <s v="TEC 2024 0+12 Capital Reforecast V2 (active)"/>
    <s v="A2566361"/>
    <n v="718.25"/>
    <n v="887.25"/>
    <n v="1043402.75"/>
    <n v="-985702.9"/>
    <n v="438268.33"/>
    <n v="-3626.3"/>
    <n v="-119990.02"/>
    <n v="-272756.40000000002"/>
    <n v="-77990.28"/>
    <n v="-6122.5"/>
    <n v="-18824.28"/>
    <n v="0"/>
    <n v="-1736.1000000000001"/>
    <n v="1605.5"/>
  </r>
  <r>
    <s v="Spend"/>
    <x v="0"/>
    <s v="CRR-09259"/>
    <x v="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5-09-30T00:00:00"/>
    <d v="2023-06-01T00:00:00"/>
    <d v="2023-06-01T00:00:00"/>
    <d v="2025-09-30T00:00:00"/>
    <s v="open"/>
    <s v="FP-ES-Big Bend Station Capital"/>
    <s v="Electric Steam Production Plant"/>
    <x v="1"/>
    <x v="0"/>
    <x v="2"/>
    <s v="TEC 2024 0+12 Capital Reforecast V2 (active)"/>
    <s v="A2566361"/>
    <n v="2600"/>
    <n v="650"/>
    <n v="233.87"/>
    <n v="32504.58"/>
    <n v="63377.14"/>
    <n v="19086.010000000002"/>
    <n v="87725.63"/>
    <n v="258617.21"/>
    <n v="77736.78"/>
    <n v="211.25"/>
    <n v="0"/>
    <n v="0"/>
    <n v="542742.47"/>
    <n v="325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0"/>
    <x v="0"/>
    <s v="TEC 2024 0+12 Capital Reforecast V2 (active)"/>
    <s v="A2705925"/>
    <n v="0"/>
    <n v="0"/>
    <n v="0"/>
    <n v="0"/>
    <n v="0"/>
    <n v="0"/>
    <n v="0"/>
    <n v="0"/>
    <n v="0"/>
    <n v="0"/>
    <n v="0"/>
    <n v="14.67"/>
    <n v="14.67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0"/>
    <x v="4"/>
    <s v="TEC 2024 0+12 Capital Reforecast V2 (active)"/>
    <s v="A2705925"/>
    <n v="0"/>
    <n v="0"/>
    <n v="0"/>
    <n v="0"/>
    <n v="0"/>
    <n v="0"/>
    <n v="0"/>
    <n v="509.85"/>
    <n v="-509.85"/>
    <n v="0"/>
    <n v="0"/>
    <n v="0"/>
    <n v="0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0"/>
    <x v="1"/>
    <s v="TEC 2024 0+12 Capital Reforecast V2 (active)"/>
    <s v="A2705925"/>
    <n v="0"/>
    <n v="0"/>
    <n v="0"/>
    <n v="0"/>
    <n v="4579.7"/>
    <n v="0"/>
    <n v="0"/>
    <n v="44.88"/>
    <n v="0"/>
    <n v="0"/>
    <n v="0"/>
    <n v="0"/>
    <n v="4624.58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0"/>
    <x v="2"/>
    <s v="TEC 2024 0+12 Capital Reforecast V2 (active)"/>
    <s v="A2705925"/>
    <n v="0"/>
    <n v="0"/>
    <n v="0"/>
    <n v="0"/>
    <n v="52042"/>
    <n v="0"/>
    <n v="0"/>
    <n v="0"/>
    <n v="509.85"/>
    <n v="0"/>
    <n v="0"/>
    <n v="0"/>
    <n v="52551.85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0"/>
    <x v="2"/>
    <s v="TEC 2024 0+12 Capital Reforecast V2 (active)"/>
    <s v="A2705925"/>
    <n v="0"/>
    <n v="1958.46"/>
    <n v="0"/>
    <n v="0"/>
    <n v="0"/>
    <n v="0"/>
    <n v="0"/>
    <n v="0"/>
    <n v="0"/>
    <n v="0"/>
    <n v="0"/>
    <n v="0"/>
    <n v="1958.46"/>
    <n v="1958.46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0"/>
    <x v="4"/>
    <s v="TEC 2024 0+12 Capital Reforecast V2 (active)"/>
    <s v="A2705925"/>
    <n v="1684.75"/>
    <n v="-1684.75"/>
    <n v="0"/>
    <n v="0"/>
    <n v="0"/>
    <n v="0"/>
    <n v="0"/>
    <n v="0"/>
    <n v="0"/>
    <n v="0"/>
    <n v="0"/>
    <n v="0"/>
    <n v="0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4"/>
    <s v="TEC 2024 0+12 Capital Reforecast V2 (active)"/>
    <s v="A2705925"/>
    <n v="-13750"/>
    <n v="0"/>
    <n v="0"/>
    <n v="1049.25"/>
    <n v="6974.09"/>
    <n v="3735.41"/>
    <n v="-4599.75"/>
    <n v="-6367.5"/>
    <n v="18503.600000000002"/>
    <n v="31402.400000000001"/>
    <n v="-18027.810000000001"/>
    <n v="78078.98"/>
    <n v="96998.67"/>
    <n v="-1375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1"/>
    <x v="3"/>
    <s v="TEC 2024 0+12 Capital Reforecast V2 (active)"/>
    <s v="A2705925"/>
    <n v="0"/>
    <n v="0"/>
    <n v="0"/>
    <n v="0"/>
    <n v="0"/>
    <n v="0"/>
    <n v="0"/>
    <n v="0"/>
    <n v="0"/>
    <n v="38372.840000000004"/>
    <n v="-38372.840000000004"/>
    <n v="12510"/>
    <n v="12510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0"/>
    <s v="TEC 2024 0+12 Capital Reforecast V2 (active)"/>
    <s v="A2705925"/>
    <n v="0"/>
    <n v="0"/>
    <n v="0"/>
    <n v="0"/>
    <n v="0"/>
    <n v="0"/>
    <n v="0"/>
    <n v="149.77000000000001"/>
    <n v="0"/>
    <n v="0"/>
    <n v="0"/>
    <n v="0"/>
    <n v="149.77000000000001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6"/>
    <s v="TEC 2024 0+12 Capital Reforecast V2 (active)"/>
    <s v="A2705925"/>
    <n v="0"/>
    <n v="0"/>
    <n v="0"/>
    <n v="0"/>
    <n v="0"/>
    <n v="0"/>
    <n v="132.58000000000001"/>
    <n v="3427.51"/>
    <n v="624.28"/>
    <n v="3292.89"/>
    <n v="0"/>
    <n v="0"/>
    <n v="7477.26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7"/>
    <s v="TEC 2024 0+12 Capital Reforecast V2 (active)"/>
    <s v="A2705925"/>
    <n v="0"/>
    <n v="0"/>
    <n v="0"/>
    <n v="0"/>
    <n v="0"/>
    <n v="0"/>
    <n v="525.78"/>
    <n v="12135.51"/>
    <n v="-392627.14"/>
    <n v="7639.01"/>
    <n v="474.36"/>
    <n v="188491.46"/>
    <n v="-183361.02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0"/>
    <s v="TEC 2024 0+12 Capital Reforecast V2 (active)"/>
    <s v="A2832882"/>
    <n v="0"/>
    <n v="0"/>
    <n v="3013445.17"/>
    <n v="0"/>
    <n v="0"/>
    <n v="0"/>
    <n v="0"/>
    <n v="0"/>
    <n v="0"/>
    <n v="0"/>
    <n v="0"/>
    <n v="0"/>
    <n v="3013445.17"/>
    <n v="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2"/>
    <x v="1"/>
    <x v="1"/>
    <s v="TEC 2024 0+12 Capital Reforecast V2 (active)"/>
    <s v="A2705925"/>
    <n v="0"/>
    <n v="7954"/>
    <n v="10000"/>
    <n v="10000"/>
    <n v="10000"/>
    <n v="10000"/>
    <n v="10000"/>
    <n v="10000"/>
    <n v="20000"/>
    <n v="20000"/>
    <n v="20000"/>
    <n v="20000"/>
    <n v="147954"/>
    <n v="7954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1"/>
    <s v="TEC 2024 0+12 Capital Reforecast V2 (active)"/>
    <s v="A2705925"/>
    <n v="134.72999999999999"/>
    <n v="336.19"/>
    <n v="143.06"/>
    <n v="146.32"/>
    <n v="706.05000000000007"/>
    <n v="328.71"/>
    <n v="-357.09000000000003"/>
    <n v="2862.8"/>
    <n v="-47062.22"/>
    <n v="6733.42"/>
    <n v="0"/>
    <n v="38679.11"/>
    <n v="2651.08"/>
    <n v="470.91999999999996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1"/>
    <x v="0"/>
    <s v="TEC 2024 0+12 Capital Reforecast V2 (active)"/>
    <s v="A2705925"/>
    <n v="2187.7600000000002"/>
    <n v="0"/>
    <n v="3851.64"/>
    <n v="613.32000000000005"/>
    <n v="1673.52"/>
    <n v="892.45"/>
    <n v="15171.42"/>
    <n v="1100.6300000000001"/>
    <n v="6829.2300000000005"/>
    <n v="1682.92"/>
    <n v="1109.1500000000001"/>
    <n v="110.66"/>
    <n v="35222.700000000004"/>
    <n v="2187.7600000000002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2"/>
    <s v="TEC 2024 0+12 Capital Reforecast V2 (active)"/>
    <s v="A2757778"/>
    <n v="6355"/>
    <n v="0"/>
    <n v="0"/>
    <n v="0"/>
    <n v="0"/>
    <n v="0"/>
    <n v="0"/>
    <n v="0"/>
    <n v="0"/>
    <n v="0"/>
    <n v="0"/>
    <n v="0"/>
    <n v="6355"/>
    <n v="6355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0"/>
    <x v="1"/>
    <x v="2"/>
    <s v="TEC 2024 0+12 Capital Reforecast V2 (active)"/>
    <s v="A2705925"/>
    <n v="14660.26"/>
    <n v="4441"/>
    <n v="1625.6000000000001"/>
    <n v="613.5"/>
    <n v="1049.25"/>
    <n v="0"/>
    <n v="0"/>
    <n v="26157.09"/>
    <n v="-160674.58000000002"/>
    <n v="37124.25"/>
    <n v="65062.48"/>
    <n v="-125252.40000000001"/>
    <n v="-135193.54999999999"/>
    <n v="19101.260000000002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3"/>
    <x v="1"/>
    <x v="1"/>
    <s v="TEC 2024 0+12 Capital Reforecast V2 (active)"/>
    <s v="A2705925"/>
    <n v="20000"/>
    <n v="20000"/>
    <n v="20000"/>
    <n v="20000"/>
    <n v="20000"/>
    <n v="20000"/>
    <n v="0"/>
    <n v="0"/>
    <n v="0"/>
    <n v="0"/>
    <n v="0"/>
    <n v="0"/>
    <n v="120000"/>
    <n v="400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4"/>
    <x v="1"/>
    <x v="1"/>
    <s v="TEC 2024 0+12 Capital Reforecast V2 (active)"/>
    <s v="A2705925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5"/>
    <x v="1"/>
    <x v="1"/>
    <s v="TEC 2024 0+12 Capital Reforecast V2 (active)"/>
    <s v="A2705925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1"/>
    <x v="4"/>
    <s v="TEC 2024 0+12 Capital Reforecast V2 (active)"/>
    <s v="A2705925"/>
    <n v="54869.090000000004"/>
    <n v="-12234.880000000001"/>
    <n v="-126892"/>
    <n v="451302.27"/>
    <n v="803106.06"/>
    <n v="49515.11"/>
    <n v="-886278.53"/>
    <n v="-10909.77"/>
    <n v="-77915.67"/>
    <n v="107229.95"/>
    <n v="368778.83"/>
    <n v="-538746.19999999995"/>
    <n v="181824.26"/>
    <n v="42634.210000000006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2"/>
    <x v="1"/>
    <x v="2"/>
    <s v="TEC 2024 0+12 Capital Reforecast V2 (active)"/>
    <s v="A2705925"/>
    <n v="182200"/>
    <n v="228200"/>
    <n v="207700"/>
    <n v="160000"/>
    <n v="170000"/>
    <n v="140000"/>
    <n v="140000"/>
    <n v="180000"/>
    <n v="180000"/>
    <n v="180000"/>
    <n v="280000"/>
    <n v="280000"/>
    <n v="2328100"/>
    <n v="4104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1"/>
    <x v="1"/>
    <x v="2"/>
    <s v="TEC 2024 0+12 Capital Reforecast V2 (active)"/>
    <s v="A2705925"/>
    <n v="187296.13"/>
    <n v="124435.68000000001"/>
    <n v="169647.39"/>
    <n v="223613.05000000002"/>
    <n v="274778.19"/>
    <n v="700683.09"/>
    <n v="1763437.46"/>
    <n v="889803.16"/>
    <n v="391495.7"/>
    <n v="509061.85000000003"/>
    <n v="515311.9"/>
    <n v="1044937.22"/>
    <n v="6794500.8200000003"/>
    <n v="311731.81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5"/>
    <x v="1"/>
    <x v="2"/>
    <s v="TEC 2024 0+12 Capital Reforecast V2 (active)"/>
    <s v="A2705925"/>
    <n v="200000"/>
    <n v="150000"/>
    <n v="150000"/>
    <n v="150000"/>
    <n v="150000"/>
    <n v="85370"/>
    <n v="0"/>
    <n v="0"/>
    <n v="0"/>
    <n v="0"/>
    <n v="0"/>
    <n v="0"/>
    <n v="885370"/>
    <n v="350000"/>
  </r>
  <r>
    <s v="Spend"/>
    <x v="0"/>
    <s v="CRR-13856"/>
    <x v="2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01-31T00:00:00"/>
    <d v="2028-01-31T00:00:00"/>
    <d v="2029-03-01T00:00:00"/>
    <s v="open"/>
    <s v="FP-ES-Dismantling-Big Bend Capital"/>
    <s v="Electric Dismantling"/>
    <x v="4"/>
    <x v="1"/>
    <x v="2"/>
    <s v="TEC 2024 0+12 Capital Reforecast V2 (active)"/>
    <s v="A2705925"/>
    <n v="580000"/>
    <n v="580000"/>
    <n v="530000"/>
    <n v="530000"/>
    <n v="530000"/>
    <n v="530000"/>
    <n v="530000"/>
    <n v="280000"/>
    <n v="210000"/>
    <n v="210000"/>
    <n v="210000"/>
    <n v="210000"/>
    <n v="4930000"/>
    <n v="1160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0"/>
    <x v="4"/>
    <s v="TEC 2024 0+12 Capital Reforecast V2 (active)"/>
    <s v="A2705927"/>
    <n v="-5542"/>
    <n v="-102000"/>
    <n v="0"/>
    <n v="0"/>
    <n v="0"/>
    <n v="0"/>
    <n v="0"/>
    <n v="0"/>
    <n v="0"/>
    <n v="0"/>
    <n v="0"/>
    <n v="0"/>
    <n v="-107542"/>
    <n v="-107542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0"/>
    <x v="1"/>
    <s v="TEC 2024 0+12 Capital Reforecast V2 (active)"/>
    <s v="A2705927"/>
    <n v="-820.22"/>
    <n v="-14178.14"/>
    <n v="8976"/>
    <n v="0"/>
    <n v="0"/>
    <n v="0"/>
    <n v="0"/>
    <n v="0"/>
    <n v="0"/>
    <n v="0"/>
    <n v="0"/>
    <n v="0"/>
    <n v="-6022.36"/>
    <n v="-14998.359999999999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4"/>
    <s v="TEC 2024 0+12 Capital Reforecast V2 (active)"/>
    <s v="A2705927"/>
    <n v="-10220.469999999999"/>
    <n v="76713.600000000006"/>
    <n v="-123255.35"/>
    <n v="58644.04"/>
    <n v="365433.63"/>
    <n v="-191136.75"/>
    <n v="193231.33000000002"/>
    <n v="-131758.66"/>
    <n v="209338.25"/>
    <n v="251165.43"/>
    <n v="277229.40000000002"/>
    <n v="-753003.53"/>
    <n v="222380.92"/>
    <n v="66493.13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3"/>
    <s v="TEC 2024 0+12 Capital Reforecast V2 (active)"/>
    <s v="A2705927"/>
    <n v="0"/>
    <n v="0"/>
    <n v="0"/>
    <n v="0"/>
    <n v="0"/>
    <n v="0"/>
    <n v="0"/>
    <n v="0"/>
    <n v="0"/>
    <n v="38372.840000000004"/>
    <n v="-38372.840000000004"/>
    <n v="12510"/>
    <n v="12510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705927"/>
    <n v="0"/>
    <n v="0"/>
    <n v="0"/>
    <n v="89.25"/>
    <n v="0"/>
    <n v="0"/>
    <n v="0"/>
    <n v="184.86"/>
    <n v="230.8"/>
    <n v="0"/>
    <n v="0"/>
    <n v="330.22"/>
    <n v="835.13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5"/>
    <s v="TEC 2024 0+12 Capital Reforecast V2 (active)"/>
    <s v="A2705927"/>
    <n v="0"/>
    <n v="0"/>
    <n v="55.36"/>
    <n v="178.05"/>
    <n v="0"/>
    <n v="27.580000000000002"/>
    <n v="0"/>
    <n v="0"/>
    <n v="126.21000000000001"/>
    <n v="0"/>
    <n v="0"/>
    <n v="0"/>
    <n v="387.2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6"/>
    <s v="TEC 2024 0+12 Capital Reforecast V2 (active)"/>
    <s v="A2705927"/>
    <n v="0"/>
    <n v="0"/>
    <n v="97.78"/>
    <n v="477.79"/>
    <n v="0"/>
    <n v="91.350000000000009"/>
    <n v="0"/>
    <n v="0"/>
    <n v="623.41"/>
    <n v="0"/>
    <n v="0"/>
    <n v="0"/>
    <n v="1290.33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7"/>
    <s v="TEC 2024 0+12 Capital Reforecast V2 (active)"/>
    <s v="A2705927"/>
    <n v="0"/>
    <n v="0"/>
    <n v="378.42"/>
    <n v="1684.07"/>
    <n v="0"/>
    <n v="371.31"/>
    <n v="0"/>
    <n v="0"/>
    <n v="-579038.49"/>
    <n v="0"/>
    <n v="0"/>
    <n v="488494.25"/>
    <n v="-88110.44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832886"/>
    <n v="0"/>
    <n v="0"/>
    <n v="2008963.45"/>
    <n v="0"/>
    <n v="0"/>
    <n v="0"/>
    <n v="0"/>
    <n v="0"/>
    <n v="0"/>
    <n v="0"/>
    <n v="0"/>
    <n v="0"/>
    <n v="2008963.45"/>
    <n v="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0"/>
    <s v="TEC 2024 0+12 Capital Reforecast V2 (active)"/>
    <s v="A2705927"/>
    <n v="0"/>
    <n v="279.66000000000003"/>
    <n v="648.06000000000006"/>
    <n v="27.91"/>
    <n v="177.68"/>
    <n v="138.29"/>
    <n v="763.27"/>
    <n v="1077.9000000000001"/>
    <n v="117.39"/>
    <n v="96.87"/>
    <n v="28188"/>
    <n v="602.14"/>
    <n v="32117.170000000002"/>
    <n v="279.66000000000003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4"/>
    <s v="TEC 2024 0+12 Capital Reforecast V2 (active)"/>
    <s v="A2705927"/>
    <n v="0"/>
    <n v="1248.3600000000001"/>
    <n v="59866"/>
    <n v="-60641.590000000004"/>
    <n v="-472.77"/>
    <n v="0"/>
    <n v="0"/>
    <n v="0"/>
    <n v="679.80000000000007"/>
    <n v="-679.80000000000007"/>
    <n v="0"/>
    <n v="76621.77"/>
    <n v="76621.77"/>
    <n v="1248.3600000000001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1"/>
    <s v="TEC 2024 0+12 Capital Reforecast V2 (active)"/>
    <s v="A2705927"/>
    <n v="0"/>
    <n v="7266"/>
    <n v="15000"/>
    <n v="15000"/>
    <n v="15000"/>
    <n v="15000"/>
    <n v="15000"/>
    <n v="20000"/>
    <n v="20000"/>
    <n v="20000"/>
    <n v="20000"/>
    <n v="10000"/>
    <n v="172266"/>
    <n v="7266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1"/>
    <s v="TEC 2024 0+12 Capital Reforecast V2 (active)"/>
    <s v="A2705927"/>
    <n v="601.47"/>
    <n v="5400.67"/>
    <n v="2028.2"/>
    <n v="8903.57"/>
    <n v="1175.5"/>
    <n v="36.74"/>
    <n v="0"/>
    <n v="9.5299999999999994"/>
    <n v="-72833.03"/>
    <n v="0"/>
    <n v="4933.3500000000004"/>
    <n v="23237.79"/>
    <n v="-26506.21"/>
    <n v="6002.14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2"/>
    <s v="TEC 2024 0+12 Capital Reforecast V2 (active)"/>
    <s v="A2705927"/>
    <n v="2073.1799999999998"/>
    <n v="96892.45"/>
    <n v="294708.46000000002"/>
    <n v="22626.46"/>
    <n v="166840"/>
    <n v="627071.18000000005"/>
    <n v="485466.42"/>
    <n v="817610.48"/>
    <n v="673170.62"/>
    <n v="1002899.99"/>
    <n v="777886.35"/>
    <n v="2265998.85"/>
    <n v="7233244.4400000004"/>
    <n v="98965.62999999999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2"/>
    <s v="TEC 2024 0+12 Capital Reforecast V2 (active)"/>
    <s v="A2705927"/>
    <n v="4064"/>
    <n v="0"/>
    <n v="64743.25"/>
    <n v="159794.71"/>
    <n v="13830.710000000001"/>
    <n v="0"/>
    <n v="0"/>
    <n v="0"/>
    <n v="-249915.13"/>
    <n v="679.80000000000007"/>
    <n v="33868.53"/>
    <n v="-443871.85000000003"/>
    <n v="-416805.98"/>
    <n v="4064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1"/>
    <s v="TEC 2024 0+12 Capital Reforecast V2 (active)"/>
    <s v="A2705927"/>
    <n v="20000"/>
    <n v="20000"/>
    <n v="20000"/>
    <n v="20000"/>
    <n v="20000"/>
    <n v="20000"/>
    <n v="0"/>
    <n v="0"/>
    <n v="0"/>
    <n v="0"/>
    <n v="0"/>
    <n v="0"/>
    <n v="120000"/>
    <n v="40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1"/>
    <s v="TEC 2024 0+12 Capital Reforecast V2 (active)"/>
    <s v="A2705927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1"/>
    <s v="TEC 2024 0+12 Capital Reforecast V2 (active)"/>
    <s v="A2705927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2"/>
    <s v="TEC 2024 0+12 Capital Reforecast V2 (active)"/>
    <s v="A2705927"/>
    <n v="175000"/>
    <n v="150000"/>
    <n v="150000"/>
    <n v="150000"/>
    <n v="150000"/>
    <n v="100000"/>
    <n v="100000"/>
    <n v="0"/>
    <n v="0"/>
    <n v="0"/>
    <n v="0"/>
    <n v="0"/>
    <n v="975000"/>
    <n v="325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2"/>
    <s v="TEC 2024 0+12 Capital Reforecast V2 (active)"/>
    <s v="A2705927"/>
    <n v="349000"/>
    <n v="970000"/>
    <n v="690000"/>
    <n v="645000"/>
    <n v="635000"/>
    <n v="585000"/>
    <n v="535000"/>
    <n v="535000"/>
    <n v="310000"/>
    <n v="235000"/>
    <n v="235000"/>
    <n v="235000"/>
    <n v="5959000"/>
    <n v="1319000"/>
  </r>
  <r>
    <s v="Spend"/>
    <x v="0"/>
    <s v="CRR-13857"/>
    <x v="3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2"/>
    <s v="TEC 2024 0+12 Capital Reforecast V2 (active)"/>
    <s v="A2705927"/>
    <n v="381050"/>
    <n v="274300"/>
    <n v="248491"/>
    <n v="228000"/>
    <n v="239000"/>
    <n v="175000"/>
    <n v="185000"/>
    <n v="175000"/>
    <n v="275000"/>
    <n v="275000"/>
    <n v="361000"/>
    <n v="342000"/>
    <n v="3158841"/>
    <n v="65535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2"/>
    <s v="TEC 2024 0+12 Capital Reforecast V2 (active)"/>
    <s v="A2705928"/>
    <n v="0"/>
    <n v="0"/>
    <n v="0"/>
    <n v="0"/>
    <n v="0"/>
    <n v="0"/>
    <n v="0"/>
    <n v="0"/>
    <n v="0"/>
    <n v="0"/>
    <n v="0"/>
    <n v="7513.13"/>
    <n v="7513.13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1"/>
    <s v="TEC 2024 0+12 Capital Reforecast V2 (active)"/>
    <s v="A2705928"/>
    <n v="0"/>
    <n v="0"/>
    <n v="0"/>
    <n v="0"/>
    <n v="0"/>
    <n v="0"/>
    <n v="0"/>
    <n v="0"/>
    <n v="155.59"/>
    <n v="1166.71"/>
    <n v="0"/>
    <n v="0"/>
    <n v="1322.3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4"/>
    <s v="TEC 2024 0+12 Capital Reforecast V2 (active)"/>
    <s v="A2705928"/>
    <n v="0"/>
    <n v="0"/>
    <n v="0"/>
    <n v="0"/>
    <n v="0"/>
    <n v="0"/>
    <n v="0"/>
    <n v="0"/>
    <n v="1768.14"/>
    <n v="13258.12"/>
    <n v="-1768.14"/>
    <n v="-7513.13"/>
    <n v="5744.99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3"/>
    <s v="TEC 2024 0+12 Capital Reforecast V2 (active)"/>
    <s v="A2705928"/>
    <n v="0"/>
    <n v="0"/>
    <n v="0"/>
    <n v="0"/>
    <n v="0"/>
    <n v="0"/>
    <n v="0"/>
    <n v="0"/>
    <n v="22009.05"/>
    <n v="16363.79"/>
    <n v="-38372.840000000004"/>
    <n v="12510"/>
    <n v="12510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1"/>
    <s v="TEC 2024 0+12 Capital Reforecast V2 (active)"/>
    <s v="A2705928"/>
    <n v="0"/>
    <n v="0"/>
    <n v="0"/>
    <n v="0"/>
    <n v="0"/>
    <n v="0"/>
    <n v="0"/>
    <n v="3260"/>
    <n v="10000"/>
    <n v="10000"/>
    <n v="10000"/>
    <n v="10000"/>
    <n v="43260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0"/>
    <s v="TEC 2024 0+12 Capital Reforecast V2 (active)"/>
    <s v="A2705928"/>
    <n v="0"/>
    <n v="0"/>
    <n v="0"/>
    <n v="0"/>
    <n v="0"/>
    <n v="1333.97"/>
    <n v="3088.38"/>
    <n v="1630.28"/>
    <n v="12352.4"/>
    <n v="472.6"/>
    <n v="2099.89"/>
    <n v="5530.7300000000005"/>
    <n v="26508.25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832842"/>
    <n v="0"/>
    <n v="0"/>
    <n v="4005828.64"/>
    <n v="0"/>
    <n v="0"/>
    <n v="-28412.350000000002"/>
    <n v="0"/>
    <n v="0"/>
    <n v="0"/>
    <n v="0"/>
    <n v="0"/>
    <n v="0"/>
    <n v="3977416.29"/>
    <n v="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4"/>
    <s v="TEC 2024 0+12 Capital Reforecast V2 (active)"/>
    <s v="A2705928"/>
    <n v="7294.21"/>
    <n v="-2951.64"/>
    <n v="-8364.4"/>
    <n v="22047.600000000002"/>
    <n v="157484.88"/>
    <n v="-92479.540000000008"/>
    <n v="381206.99"/>
    <n v="-67297.55"/>
    <n v="394444.69"/>
    <n v="132439.65"/>
    <n v="1109461.52"/>
    <n v="-1678758.88"/>
    <n v="354527.53"/>
    <n v="4342.57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2"/>
    <s v="TEC 2024 0+12 Capital Reforecast V2 (active)"/>
    <s v="A2705928"/>
    <n v="9575.9500000000007"/>
    <n v="7790.1100000000006"/>
    <n v="0"/>
    <n v="11353.2"/>
    <n v="38341.980000000003"/>
    <n v="324211.13"/>
    <n v="255151.14"/>
    <n v="795880.99"/>
    <n v="942834.11"/>
    <n v="1147278.42"/>
    <n v="1447268.85"/>
    <n v="4124206.84"/>
    <n v="9103892.7200000007"/>
    <n v="17366.060000000001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1"/>
    <s v="TEC 2024 0+12 Capital Reforecast V2 (active)"/>
    <s v="A2705928"/>
    <n v="20000"/>
    <n v="0"/>
    <n v="0"/>
    <n v="0"/>
    <n v="0"/>
    <n v="0"/>
    <n v="0"/>
    <n v="0"/>
    <n v="0"/>
    <n v="0"/>
    <n v="0"/>
    <n v="0"/>
    <n v="20000"/>
    <n v="200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1"/>
    <s v="TEC 2024 0+12 Capital Reforecast V2 (active)"/>
    <s v="A2705928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1"/>
    <s v="TEC 2024 0+12 Capital Reforecast V2 (active)"/>
    <s v="A2705928"/>
    <n v="20000"/>
    <n v="20000"/>
    <n v="20000"/>
    <n v="20000"/>
    <n v="20000"/>
    <n v="20000"/>
    <n v="20000"/>
    <n v="20000"/>
    <n v="20000"/>
    <n v="20000"/>
    <n v="20000"/>
    <n v="20000"/>
    <n v="240000"/>
    <n v="400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2"/>
    <s v="TEC 2024 0+12 Capital Reforecast V2 (active)"/>
    <s v="A2705928"/>
    <n v="250000"/>
    <n v="250000"/>
    <n v="280000"/>
    <n v="230000"/>
    <n v="150000"/>
    <n v="150000"/>
    <n v="150000"/>
    <n v="150000"/>
    <n v="100000"/>
    <n v="0"/>
    <n v="0"/>
    <n v="0"/>
    <n v="1710000"/>
    <n v="5000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2"/>
    <s v="TEC 2024 0+12 Capital Reforecast V2 (active)"/>
    <s v="A2705928"/>
    <n v="350000"/>
    <n v="248600"/>
    <n v="745000"/>
    <n v="760000"/>
    <n v="760000"/>
    <n v="680000"/>
    <n v="610000"/>
    <n v="610000"/>
    <n v="560000"/>
    <n v="260000"/>
    <n v="260000"/>
    <n v="260000"/>
    <n v="6103600"/>
    <n v="598600"/>
  </r>
  <r>
    <s v="Spend"/>
    <x v="0"/>
    <s v="CRR-13858"/>
    <x v="4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2"/>
    <s v="TEC 2024 0+12 Capital Reforecast V2 (active)"/>
    <s v="A2705928"/>
    <n v="855625"/>
    <n v="795300"/>
    <n v="579591"/>
    <n v="505000"/>
    <n v="343000"/>
    <n v="175000"/>
    <n v="145000"/>
    <n v="155000"/>
    <n v="155000"/>
    <n v="155000"/>
    <n v="140000"/>
    <n v="240000"/>
    <n v="4243516"/>
    <n v="1650925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0"/>
    <x v="4"/>
    <s v="TEC 2024 0+12 Capital Reforecast V2 (active)"/>
    <s v="A2847023"/>
    <n v="0"/>
    <n v="0"/>
    <n v="0"/>
    <n v="0"/>
    <n v="0"/>
    <n v="0"/>
    <n v="0"/>
    <n v="0"/>
    <n v="0"/>
    <n v="0"/>
    <n v="-3522.37"/>
    <n v="4000"/>
    <n v="477.63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0"/>
    <x v="2"/>
    <s v="TEC 2024 0+12 Capital Reforecast V2 (active)"/>
    <s v="A2847023"/>
    <n v="0"/>
    <n v="7840"/>
    <n v="0"/>
    <n v="0"/>
    <n v="0"/>
    <n v="0"/>
    <n v="0"/>
    <n v="0"/>
    <n v="0"/>
    <n v="0"/>
    <n v="24165.25"/>
    <n v="28435.25"/>
    <n v="60440.5"/>
    <n v="784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8"/>
    <s v="TEC 2024 0+12 Capital Reforecast V2 (active)"/>
    <s v="A2847023"/>
    <n v="0"/>
    <n v="-14741.84"/>
    <n v="-30534.52"/>
    <n v="0"/>
    <n v="-37713.230000000003"/>
    <n v="-40155.5"/>
    <n v="0"/>
    <n v="-114081.35"/>
    <n v="-175910"/>
    <n v="-43535.66"/>
    <n v="-99226.27"/>
    <n v="-27858.350000000002"/>
    <n v="-583756.72"/>
    <n v="-14741.84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8"/>
    <s v="TEC 2024 0+12 Capital Reforecast V2 (active)"/>
    <s v="A2847023"/>
    <n v="0"/>
    <n v="0"/>
    <n v="0"/>
    <n v="0"/>
    <n v="0"/>
    <n v="0"/>
    <n v="0"/>
    <n v="0"/>
    <n v="0"/>
    <n v="0"/>
    <n v="0"/>
    <n v="-1050.21"/>
    <n v="-1050.21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5"/>
    <s v="TEC 2024 0+12 Capital Reforecast V2 (active)"/>
    <s v="A2847023"/>
    <n v="0"/>
    <n v="0"/>
    <n v="0"/>
    <n v="0"/>
    <n v="0"/>
    <n v="0"/>
    <n v="0"/>
    <n v="0"/>
    <n v="0"/>
    <n v="0"/>
    <n v="0"/>
    <n v="73.11"/>
    <n v="73.11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2"/>
    <s v="TEC 2024 0+12 Capital Reforecast V2 (active)"/>
    <s v="A2705931"/>
    <n v="0"/>
    <n v="0"/>
    <n v="0"/>
    <n v="0"/>
    <n v="0"/>
    <n v="0"/>
    <n v="0"/>
    <n v="0"/>
    <n v="0"/>
    <n v="0"/>
    <n v="14022.65"/>
    <n v="58487.64"/>
    <n v="72510.290000000008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705931"/>
    <n v="0"/>
    <n v="0"/>
    <n v="0"/>
    <n v="0"/>
    <n v="0"/>
    <n v="0"/>
    <n v="0"/>
    <n v="0"/>
    <n v="0"/>
    <n v="225.63"/>
    <n v="2070.23"/>
    <n v="1459.25"/>
    <n v="3755.11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1"/>
    <s v="TEC 2024 0+12 Capital Reforecast V2 (active)"/>
    <s v="A2705931"/>
    <n v="0"/>
    <n v="0"/>
    <n v="0"/>
    <n v="0"/>
    <n v="0"/>
    <n v="0"/>
    <n v="0"/>
    <n v="0"/>
    <n v="0"/>
    <n v="2276.59"/>
    <n v="0"/>
    <n v="0"/>
    <n v="2276.59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4"/>
    <s v="TEC 2024 0+12 Capital Reforecast V2 (active)"/>
    <s v="A2705931"/>
    <n v="0"/>
    <n v="0"/>
    <n v="0"/>
    <n v="0"/>
    <n v="0"/>
    <n v="0"/>
    <n v="0"/>
    <n v="0"/>
    <n v="0"/>
    <n v="25726.32"/>
    <n v="53806.67"/>
    <n v="-39110"/>
    <n v="40422.99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0"/>
    <s v="TEC 2024 0+12 Capital Reforecast V2 (active)"/>
    <s v="A2847023"/>
    <n v="0"/>
    <n v="0"/>
    <n v="0"/>
    <n v="0"/>
    <n v="0"/>
    <n v="0"/>
    <n v="0"/>
    <n v="0"/>
    <n v="8547"/>
    <n v="2861.82"/>
    <n v="2293.2800000000002"/>
    <n v="29732.86"/>
    <n v="43434.96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1"/>
    <s v="TEC 2024 0+12 Capital Reforecast V2 (active)"/>
    <s v="A2847023"/>
    <n v="0"/>
    <n v="0"/>
    <n v="0"/>
    <n v="0"/>
    <n v="0"/>
    <n v="0"/>
    <n v="0"/>
    <n v="1421.34"/>
    <n v="155276.69"/>
    <n v="21554"/>
    <n v="-4523.43"/>
    <n v="-61232.43"/>
    <n v="112496.17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4"/>
    <s v="TEC 2024 0+12 Capital Reforecast V2 (active)"/>
    <s v="A2847023"/>
    <n v="0"/>
    <n v="0"/>
    <n v="0"/>
    <n v="0"/>
    <n v="0"/>
    <n v="0"/>
    <n v="0"/>
    <n v="1485"/>
    <n v="318903.81"/>
    <n v="18956.580000000002"/>
    <n v="-191388.29"/>
    <n v="68823.56"/>
    <n v="216780.66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6"/>
    <s v="TEC 2024 0+12 Capital Reforecast V2 (active)"/>
    <s v="A2847023"/>
    <n v="0"/>
    <n v="0"/>
    <n v="0"/>
    <n v="0"/>
    <n v="0"/>
    <n v="0"/>
    <n v="0"/>
    <n v="1792.81"/>
    <n v="11932.54"/>
    <n v="14436.31"/>
    <n v="36025.14"/>
    <n v="23876.43"/>
    <n v="88063.23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7"/>
    <s v="TEC 2024 0+12 Capital Reforecast V2 (active)"/>
    <s v="A2847023"/>
    <n v="0"/>
    <n v="0"/>
    <n v="0"/>
    <n v="0"/>
    <n v="0"/>
    <n v="0"/>
    <n v="0"/>
    <n v="6347.67"/>
    <n v="1006362"/>
    <n v="33490.04"/>
    <n v="87444.41"/>
    <n v="-612619.93000000005"/>
    <n v="521024.19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0"/>
    <x v="1"/>
    <x v="2"/>
    <s v="TEC 2024 0+12 Capital Reforecast V2 (active)"/>
    <s v="A2847023"/>
    <n v="0"/>
    <n v="0"/>
    <n v="0"/>
    <n v="0"/>
    <n v="0"/>
    <n v="0"/>
    <n v="0"/>
    <n v="8079.88"/>
    <n v="429801.35000000003"/>
    <n v="188097.57"/>
    <n v="513743.65"/>
    <n v="827381.41"/>
    <n v="1967103.8599999999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1"/>
    <s v="TEC 2024 0+12 Capital Reforecast V2 (active)"/>
    <s v="A2705931"/>
    <n v="0"/>
    <n v="0"/>
    <n v="0"/>
    <n v="0"/>
    <n v="0"/>
    <n v="0"/>
    <n v="200000"/>
    <n v="200000"/>
    <n v="200000"/>
    <n v="200000"/>
    <n v="148325"/>
    <n v="250000"/>
    <n v="1198325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3"/>
    <s v="TEC 2024 0+12 Capital Reforecast V2 (active)"/>
    <s v="A2705931"/>
    <n v="0"/>
    <n v="0"/>
    <n v="0"/>
    <n v="37697.360000000001"/>
    <n v="-37697.360000000001"/>
    <n v="0"/>
    <n v="0"/>
    <n v="0"/>
    <n v="0"/>
    <n v="1030275.17"/>
    <n v="-819686.17"/>
    <n v="148638"/>
    <n v="359227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5"/>
    <s v="TEC 2024 0+12 Capital Reforecast V2 (active)"/>
    <s v="A2847023"/>
    <n v="0"/>
    <n v="0"/>
    <n v="720.51"/>
    <n v="82.64"/>
    <n v="1259.23"/>
    <n v="611.31000000000006"/>
    <n v="297.17"/>
    <n v="143.11000000000001"/>
    <n v="255.82"/>
    <n v="0"/>
    <n v="124.77"/>
    <n v="224.48000000000002"/>
    <n v="3719.04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1"/>
    <s v="TEC 2024 0+12 Capital Reforecast V2 (active)"/>
    <s v="A2847023"/>
    <n v="365.39"/>
    <n v="350.76"/>
    <n v="599.35"/>
    <n v="344.13"/>
    <n v="664.23"/>
    <n v="2160.52"/>
    <n v="815.91"/>
    <n v="9268.3700000000008"/>
    <n v="772.77"/>
    <n v="1160.79"/>
    <n v="950.45"/>
    <n v="1110.82"/>
    <n v="18563.490000000002"/>
    <n v="716.15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3"/>
    <s v="TEC 2024 0+12 Capital Reforecast V2 (active)"/>
    <s v="A2847023"/>
    <n v="1483.52"/>
    <n v="-1483.52"/>
    <n v="2630.54"/>
    <n v="-2630.54"/>
    <n v="451.5"/>
    <n v="-451.5"/>
    <n v="0"/>
    <n v="0"/>
    <n v="0"/>
    <n v="0"/>
    <n v="0"/>
    <n v="0"/>
    <n v="0"/>
    <n v="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0"/>
    <s v="TEC 2024 0+12 Capital Reforecast V2 (active)"/>
    <s v="A2705931"/>
    <n v="1648.68"/>
    <n v="4521.63"/>
    <n v="12115.48"/>
    <n v="5308.08"/>
    <n v="35276.800000000003"/>
    <n v="33477.550000000003"/>
    <n v="2336.23"/>
    <n v="51187.44"/>
    <n v="4040.34"/>
    <n v="16344.79"/>
    <n v="81329.27"/>
    <n v="1406.34"/>
    <n v="248992.63"/>
    <n v="6170.31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2"/>
    <s v="TEC 2024 0+12 Capital Reforecast V2 (active)"/>
    <s v="A2705931"/>
    <n v="9000"/>
    <n v="339000"/>
    <n v="339000"/>
    <n v="589000"/>
    <n v="1089000"/>
    <n v="1089000"/>
    <n v="1489000"/>
    <n v="2139000"/>
    <n v="1309000"/>
    <n v="1459000"/>
    <n v="859000"/>
    <n v="409000"/>
    <n v="11118000"/>
    <n v="34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6"/>
    <s v="TEC 2024 0+12 Capital Reforecast V2 (active)"/>
    <s v="A2847023"/>
    <n v="30971.62"/>
    <n v="33759.67"/>
    <n v="50911.62"/>
    <n v="46145.13"/>
    <n v="48537.450000000004"/>
    <n v="70399.540000000008"/>
    <n v="59709.83"/>
    <n v="51006.64"/>
    <n v="50226.69"/>
    <n v="67021.61"/>
    <n v="52532.44"/>
    <n v="54745.46"/>
    <n v="615967.70000000007"/>
    <n v="64731.289999999994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0"/>
    <s v="TEC 2024 0+12 Capital Reforecast V2 (active)"/>
    <s v="A2847023"/>
    <n v="49340.12"/>
    <n v="7750.85"/>
    <n v="35396.300000000003"/>
    <n v="32755.760000000002"/>
    <n v="85046.98"/>
    <n v="11564.09"/>
    <n v="14210.25"/>
    <n v="16210.12"/>
    <n v="9123.0300000000007"/>
    <n v="30754.93"/>
    <n v="30104.57"/>
    <n v="12121.97"/>
    <n v="334378.97000000003"/>
    <n v="57090.97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2"/>
    <s v="TEC 2024 0+12 Capital Reforecast V2 (active)"/>
    <s v="A2705931"/>
    <n v="64325"/>
    <n v="105439.96"/>
    <n v="204339.84"/>
    <n v="187409.67"/>
    <n v="376620.88"/>
    <n v="1075677.6599999999"/>
    <n v="444901.71"/>
    <n v="678154.17"/>
    <n v="728352.59"/>
    <n v="394658.45"/>
    <n v="1517345.08"/>
    <n v="3110299.5"/>
    <n v="8887524.5099999998"/>
    <n v="169764.96000000002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4"/>
    <s v="TEC 2024 0+12 Capital Reforecast V2 (active)"/>
    <s v="A2705931"/>
    <n v="66161.990000000005"/>
    <n v="-18655.23"/>
    <n v="77612.56"/>
    <n v="18720.95"/>
    <n v="370552.45"/>
    <n v="-193252.54"/>
    <n v="163900.9"/>
    <n v="620503.68000000005"/>
    <n v="-462870.07"/>
    <n v="623307"/>
    <n v="318388.44"/>
    <n v="-779299.14"/>
    <n v="805070.99"/>
    <n v="47506.760000000009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4"/>
    <s v="TEC 2024 0+12 Capital Reforecast V2 (active)"/>
    <s v="A2847023"/>
    <n v="77171.95"/>
    <n v="81705.56"/>
    <n v="280363.14"/>
    <n v="-190369.61000000002"/>
    <n v="30914.87"/>
    <n v="-87516.69"/>
    <n v="93836.42"/>
    <n v="280059.53999999998"/>
    <n v="-73420.930000000008"/>
    <n v="-339378.27"/>
    <n v="-33581.17"/>
    <n v="-36021.950000000004"/>
    <n v="83762.86"/>
    <n v="158877.51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7"/>
    <s v="TEC 2024 0+12 Capital Reforecast V2 (active)"/>
    <s v="A2847023"/>
    <n v="83370.28"/>
    <n v="88880.290000000008"/>
    <n v="153132.95000000001"/>
    <n v="124788.79000000001"/>
    <n v="165405.01999999999"/>
    <n v="221288.06"/>
    <n v="176376.75"/>
    <n v="170534.56"/>
    <n v="139803.08000000002"/>
    <n v="208031.28"/>
    <n v="163454.89000000001"/>
    <n v="169845.72"/>
    <n v="1864911.67"/>
    <n v="172250.57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1"/>
    <s v="TEC 2024 0+12 Capital Reforecast V2 (active)"/>
    <s v="A2705931"/>
    <n v="150000"/>
    <n v="150000"/>
    <n v="150000"/>
    <n v="150000"/>
    <n v="150000"/>
    <n v="150000"/>
    <n v="150000"/>
    <n v="150000"/>
    <n v="200000"/>
    <n v="200000"/>
    <n v="200000"/>
    <n v="200000"/>
    <n v="2000000"/>
    <n v="300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1"/>
    <s v="TEC 2024 0+12 Capital Reforecast V2 (active)"/>
    <s v="A2705931"/>
    <n v="200000"/>
    <n v="200000"/>
    <n v="200000"/>
    <n v="200000"/>
    <n v="200000"/>
    <n v="200000"/>
    <n v="200000"/>
    <n v="200000"/>
    <n v="200000"/>
    <n v="200000"/>
    <n v="200000"/>
    <n v="149565"/>
    <n v="2349565"/>
    <n v="400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7"/>
    <s v="TEC 2024 0+12 Capital Reforecast V2 (active)"/>
    <s v="A2847023"/>
    <n v="206000"/>
    <n v="206000"/>
    <n v="206000"/>
    <n v="206000"/>
    <n v="206000"/>
    <n v="206000"/>
    <n v="176000"/>
    <n v="176000"/>
    <n v="176000"/>
    <n v="176000"/>
    <n v="176000"/>
    <n v="176000"/>
    <n v="2292000"/>
    <n v="412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7"/>
    <s v="TEC 2024 0+12 Capital Reforecast V2 (active)"/>
    <s v="A2847023"/>
    <n v="244000"/>
    <n v="244000"/>
    <n v="259000"/>
    <n v="259000"/>
    <n v="259000"/>
    <n v="244000"/>
    <n v="244000"/>
    <n v="244000"/>
    <n v="244000"/>
    <n v="244000"/>
    <n v="244000"/>
    <n v="244000"/>
    <n v="2973000"/>
    <n v="48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7"/>
    <s v="TEC 2024 0+12 Capital Reforecast V2 (active)"/>
    <s v="A2847023"/>
    <n v="259000"/>
    <n v="259000"/>
    <n v="259000"/>
    <n v="259000"/>
    <n v="259000"/>
    <n v="259000"/>
    <n v="256000"/>
    <n v="256000"/>
    <n v="256000"/>
    <n v="256000"/>
    <n v="256000"/>
    <n v="256000"/>
    <n v="3090000"/>
    <n v="51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7"/>
    <s v="TEC 2024 0+12 Capital Reforecast V2 (active)"/>
    <s v="A2847023"/>
    <n v="259000"/>
    <n v="259000"/>
    <n v="259000"/>
    <n v="259000"/>
    <n v="259000"/>
    <n v="259000"/>
    <n v="259000"/>
    <n v="259000"/>
    <n v="259000"/>
    <n v="259000"/>
    <n v="259000"/>
    <n v="259000"/>
    <n v="3108000"/>
    <n v="51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2"/>
    <s v="TEC 2024 0+12 Capital Reforecast V2 (active)"/>
    <s v="A2705931"/>
    <n v="259000"/>
    <n v="609000"/>
    <n v="675000"/>
    <n v="275000"/>
    <n v="465000"/>
    <n v="500000"/>
    <n v="750000"/>
    <n v="750000"/>
    <n v="710000"/>
    <n v="400000"/>
    <n v="275000"/>
    <n v="200000"/>
    <n v="5868000"/>
    <n v="86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3"/>
    <x v="1"/>
    <x v="2"/>
    <s v="TEC 2024 0+12 Capital Reforecast V2 (active)"/>
    <s v="A2847023"/>
    <n v="269600"/>
    <n v="267287"/>
    <n v="249600"/>
    <n v="249600"/>
    <n v="249600"/>
    <n v="239600"/>
    <n v="195000"/>
    <n v="52000"/>
    <n v="42000"/>
    <n v="32000"/>
    <n v="22000"/>
    <n v="22000"/>
    <n v="1890287"/>
    <n v="536887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1"/>
    <x v="1"/>
    <x v="2"/>
    <s v="TEC 2024 0+12 Capital Reforecast V2 (active)"/>
    <s v="A2847023"/>
    <n v="324547.34000000003"/>
    <n v="302584.31"/>
    <n v="587104.68000000005"/>
    <n v="795596.6"/>
    <n v="615052.38"/>
    <n v="612392.95000000007"/>
    <n v="617406.88"/>
    <n v="578425.28"/>
    <n v="471550.18"/>
    <n v="416251.2"/>
    <n v="526910.19999999995"/>
    <n v="416581.94"/>
    <n v="6264403.9400000004"/>
    <n v="627131.65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5"/>
    <x v="1"/>
    <x v="2"/>
    <s v="TEC 2024 0+12 Capital Reforecast V2 (active)"/>
    <s v="A2847023"/>
    <n v="431000"/>
    <n v="429000"/>
    <n v="431000"/>
    <n v="430000"/>
    <n v="385000"/>
    <n v="384000"/>
    <n v="375000"/>
    <n v="374000"/>
    <n v="370600"/>
    <n v="371600"/>
    <n v="364600"/>
    <n v="356600"/>
    <n v="4702400"/>
    <n v="860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2"/>
    <s v="TEC 2024 0+12 Capital Reforecast V2 (active)"/>
    <s v="A2847023"/>
    <n v="437550"/>
    <n v="490550"/>
    <n v="501000"/>
    <n v="501000"/>
    <n v="501000"/>
    <n v="501000"/>
    <n v="501000"/>
    <n v="501000"/>
    <n v="501000"/>
    <n v="511000"/>
    <n v="502000"/>
    <n v="490000"/>
    <n v="5938100"/>
    <n v="9281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2"/>
    <s v="TEC 2024 0+12 Capital Reforecast V2 (active)"/>
    <s v="A2847023"/>
    <n v="493000"/>
    <n v="485000"/>
    <n v="459000"/>
    <n v="448000"/>
    <n v="449000"/>
    <n v="448000"/>
    <n v="449000"/>
    <n v="449000"/>
    <n v="448000"/>
    <n v="449000"/>
    <n v="409000"/>
    <n v="397000"/>
    <n v="5383000"/>
    <n v="978000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4"/>
    <x v="1"/>
    <x v="2"/>
    <s v="TEC 2024 0+12 Capital Reforecast V2 (active)"/>
    <s v="A2705931"/>
    <n v="578156"/>
    <n v="457000"/>
    <n v="78000"/>
    <n v="38000"/>
    <n v="96000"/>
    <n v="475378"/>
    <n v="1176900"/>
    <n v="243799"/>
    <n v="1241900"/>
    <n v="11000"/>
    <n v="277200"/>
    <n v="379000"/>
    <n v="5052333"/>
    <n v="1035156"/>
  </r>
  <r>
    <s v="Spend"/>
    <x v="0"/>
    <s v="CRR-13861"/>
    <x v="5"/>
    <x v="0"/>
    <s v="ES-Outage &amp; Project Management"/>
    <s v="ES-Outage &amp; Project Management"/>
    <s v=" "/>
    <s v="No"/>
    <s v="Non-Discretionary"/>
    <s v="Clause"/>
    <x v="0"/>
    <s v="Dismantlement"/>
    <s v=" "/>
    <s v=" "/>
    <s v="Monthly Close"/>
    <s v="Tampa Electric"/>
    <s v="No"/>
    <d v="2029-03-01T00:00:00"/>
    <d v="2028-12-31T00:00:00"/>
    <d v="2028-12-31T00:00:00"/>
    <d v="2029-03-01T00:00:00"/>
    <s v="open"/>
    <s v="FP-ES-Dismantling-Big Bend Capital"/>
    <s v="Electric Dismantling"/>
    <x v="2"/>
    <x v="1"/>
    <x v="2"/>
    <s v="TEC 2024 0+12 Capital Reforecast V2 (active)"/>
    <s v="A2705931"/>
    <n v="778676"/>
    <n v="754589"/>
    <n v="492676"/>
    <n v="150076"/>
    <n v="225000"/>
    <n v="788000"/>
    <n v="61000"/>
    <n v="61000"/>
    <n v="58950"/>
    <n v="36000"/>
    <n v="36000"/>
    <n v="11000"/>
    <n v="3452967"/>
    <n v="1533265"/>
  </r>
  <r>
    <s v="Spend"/>
    <x v="0"/>
    <s v="CRR-15736"/>
    <x v="6"/>
    <x v="0"/>
    <s v="ES-Big Bend Station"/>
    <s v=" "/>
    <s v=" "/>
    <s v="No"/>
    <s v=" "/>
    <s v="Clause"/>
    <x v="0"/>
    <s v="Dismantlement"/>
    <s v=" "/>
    <s v=" "/>
    <s v="Monthly Close"/>
    <s v="Tampa Electric"/>
    <s v="No"/>
    <d v="2022-12-01T00:00:00"/>
    <d v="2022-01-31T00:00:00"/>
    <d v="2022-01-31T00:00:00"/>
    <d v="2022-12-01T00:00:00"/>
    <s v="posted to CPR"/>
    <s v="FP-ES-Big Bend Station Capital"/>
    <s v="Electric Steam Production Plant"/>
    <x v="0"/>
    <x v="1"/>
    <x v="0"/>
    <s v="TEC 2024 0+12 Capital Reforecast V2 (active)"/>
    <s v="A2729151"/>
    <n v="0"/>
    <n v="0"/>
    <n v="-5023264.79"/>
    <n v="0"/>
    <n v="0"/>
    <n v="0"/>
    <n v="0"/>
    <n v="0"/>
    <n v="0"/>
    <n v="0"/>
    <n v="0"/>
    <n v="0"/>
    <n v="-5023264.79"/>
    <n v="0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4"/>
    <s v="TEC 2024 0+12 Capital Reforecast V2 (active)"/>
    <s v="A2769493"/>
    <n v="-861"/>
    <n v="-13780"/>
    <n v="26000"/>
    <n v="-26000"/>
    <n v="0"/>
    <n v="0"/>
    <n v="0"/>
    <n v="0"/>
    <n v="0"/>
    <n v="0"/>
    <n v="0"/>
    <n v="0"/>
    <n v="-14641"/>
    <n v="-14641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1"/>
    <s v="TEC 2024 0+12 Capital Reforecast V2 (active)"/>
    <s v="A2769493"/>
    <n v="-42.7"/>
    <n v="142.1"/>
    <n v="2328.69"/>
    <n v="39.9"/>
    <n v="0"/>
    <n v="0"/>
    <n v="32.56"/>
    <n v="0"/>
    <n v="0"/>
    <n v="0"/>
    <n v="0"/>
    <n v="0"/>
    <n v="2500.5500000000002"/>
    <n v="99.399999999999991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6"/>
    <s v="TEC 2024 0+12 Capital Reforecast V2 (active)"/>
    <s v="A2769493"/>
    <n v="159.58000000000001"/>
    <n v="0"/>
    <n v="0"/>
    <n v="0"/>
    <n v="0"/>
    <n v="0"/>
    <n v="0"/>
    <n v="0"/>
    <n v="0"/>
    <n v="0"/>
    <n v="0"/>
    <n v="0"/>
    <n v="159.58000000000001"/>
    <n v="159.58000000000001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7"/>
    <s v="TEC 2024 0+12 Capital Reforecast V2 (active)"/>
    <s v="A2769493"/>
    <n v="559.09"/>
    <n v="0"/>
    <n v="0"/>
    <n v="0"/>
    <n v="0"/>
    <n v="0"/>
    <n v="0"/>
    <n v="0"/>
    <n v="0"/>
    <n v="0"/>
    <n v="0"/>
    <n v="0"/>
    <n v="559.09"/>
    <n v="559.09"/>
  </r>
  <r>
    <s v="Spend"/>
    <x v="0"/>
    <s v="CRR-16478"/>
    <x v="7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12-01T00:00:00"/>
    <d v="2022-02-28T00:00:00"/>
    <d v="2022-02-28T00:00:00"/>
    <d v="2022-12-01T00:00:00"/>
    <s v="open"/>
    <s v="FP-ES-Big Bend Station Capital"/>
    <s v="Electric Steam Production Plant"/>
    <x v="0"/>
    <x v="0"/>
    <x v="2"/>
    <s v="TEC 2024 0+12 Capital Reforecast V2 (active)"/>
    <s v="A2769493"/>
    <n v="1387.3500000000001"/>
    <n v="1408.96"/>
    <n v="1693.55"/>
    <n v="26453.37"/>
    <n v="0"/>
    <n v="0"/>
    <n v="369.96"/>
    <n v="0"/>
    <n v="0"/>
    <n v="0"/>
    <n v="0"/>
    <n v="0"/>
    <n v="31313.190000000002"/>
    <n v="2796.3100000000004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4"/>
    <s v="TEC 2024 0+12 Capital Reforecast V2 (active)"/>
    <s v="A2804969"/>
    <n v="-813281.48"/>
    <n v="281584.19"/>
    <n v="-736120.71"/>
    <n v="26515"/>
    <n v="-26515"/>
    <n v="0"/>
    <n v="90845.440000000002"/>
    <n v="560877.56000000006"/>
    <n v="1270212.3999999999"/>
    <n v="-1267462.75"/>
    <n v="-30404.81"/>
    <n v="470000.92"/>
    <n v="-173749.24"/>
    <n v="-531697.29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1"/>
    <s v="TEC 2024 0+12 Capital Reforecast V2 (active)"/>
    <s v="A2804969"/>
    <n v="-35244.450000000004"/>
    <n v="30893.52"/>
    <n v="26466.36"/>
    <n v="53225.01"/>
    <n v="23957.79"/>
    <n v="43861.94"/>
    <n v="11616.36"/>
    <n v="84410.880000000005"/>
    <n v="189814.05000000002"/>
    <n v="-19675.89"/>
    <n v="5196.57"/>
    <n v="34638.04"/>
    <n v="449160.18"/>
    <n v="-4350.9300000000039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7"/>
    <s v="TEC 2024 0+12 Capital Reforecast V2 (active)"/>
    <s v="A2804969"/>
    <n v="0"/>
    <n v="0"/>
    <n v="0"/>
    <n v="0"/>
    <n v="0"/>
    <n v="0"/>
    <n v="0"/>
    <n v="962.39"/>
    <n v="0"/>
    <n v="0"/>
    <n v="0"/>
    <n v="0"/>
    <n v="962.39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5"/>
    <s v="TEC 2024 0+12 Capital Reforecast V2 (active)"/>
    <s v="A2804969"/>
    <n v="0"/>
    <n v="0"/>
    <n v="0"/>
    <n v="0"/>
    <n v="0"/>
    <n v="8.73"/>
    <n v="0"/>
    <n v="0"/>
    <n v="0"/>
    <n v="0"/>
    <n v="0"/>
    <n v="0"/>
    <n v="8.73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6"/>
    <s v="TEC 2024 0+12 Capital Reforecast V2 (active)"/>
    <s v="A2804969"/>
    <n v="0"/>
    <n v="0"/>
    <n v="0"/>
    <n v="0"/>
    <n v="0"/>
    <n v="89.64"/>
    <n v="0"/>
    <n v="0"/>
    <n v="0"/>
    <n v="0"/>
    <n v="0"/>
    <n v="1250.98"/>
    <n v="1340.6200000000001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7"/>
    <s v="TEC 2024 0+12 Capital Reforecast V2 (active)"/>
    <s v="A2804969"/>
    <n v="0"/>
    <n v="0"/>
    <n v="0"/>
    <n v="1302.78"/>
    <n v="0"/>
    <n v="274.49"/>
    <n v="0"/>
    <n v="0"/>
    <n v="2990.07"/>
    <n v="0"/>
    <n v="0"/>
    <n v="6397.12"/>
    <n v="10964.460000000001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0"/>
    <s v="TEC 2024 0+12 Capital Reforecast V2 (active)"/>
    <s v="A2804969"/>
    <n v="0"/>
    <n v="0"/>
    <n v="117.23"/>
    <n v="0"/>
    <n v="0"/>
    <n v="0"/>
    <n v="0"/>
    <n v="193662.9"/>
    <n v="0"/>
    <n v="0"/>
    <n v="0"/>
    <n v="0"/>
    <n v="193780.13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2"/>
    <s v="TEC 2024 0+12 Capital Reforecast V2 (active)"/>
    <s v="A2804969"/>
    <n v="0"/>
    <n v="0"/>
    <n v="55190.5"/>
    <n v="48873.75"/>
    <n v="53869.25"/>
    <n v="52427.75"/>
    <n v="4541.82"/>
    <n v="254230.30000000002"/>
    <n v="740153.63"/>
    <n v="638226.78"/>
    <n v="1788778.3"/>
    <n v="1324743.7"/>
    <n v="4961035.78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0"/>
    <s v="TEC 2024 0+12 Capital Reforecast V2 (active)"/>
    <s v="A2804969"/>
    <n v="0"/>
    <n v="0"/>
    <n v="1037932.24"/>
    <n v="0"/>
    <n v="13370.720000000001"/>
    <n v="0"/>
    <n v="6769.18"/>
    <n v="0"/>
    <n v="771807.96"/>
    <n v="25097.040000000001"/>
    <n v="768.04"/>
    <n v="626.89"/>
    <n v="1856372.07"/>
    <n v="0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1"/>
    <s v="TEC 2024 0+12 Capital Reforecast V2 (active)"/>
    <s v="A2804969"/>
    <n v="0"/>
    <n v="7599.06"/>
    <n v="83684.740000000005"/>
    <n v="0"/>
    <n v="1176.6200000000001"/>
    <n v="0"/>
    <n v="172149.48"/>
    <n v="-33194.25"/>
    <n v="77474.44"/>
    <n v="165124.83000000002"/>
    <n v="237981.39"/>
    <n v="-31590.74"/>
    <n v="680405.57000000007"/>
    <n v="7599.06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2"/>
    <x v="0"/>
    <x v="0"/>
    <s v="TEC 2024 0+12 Capital Reforecast V2 (active)"/>
    <s v="A2804969"/>
    <n v="11482"/>
    <n v="0"/>
    <n v="0"/>
    <n v="0"/>
    <n v="0"/>
    <n v="0"/>
    <n v="0"/>
    <n v="0"/>
    <n v="0"/>
    <n v="0"/>
    <n v="0"/>
    <n v="0"/>
    <n v="11482"/>
    <n v="11482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0"/>
    <x v="0"/>
    <x v="4"/>
    <s v="TEC 2024 0+12 Capital Reforecast V2 (active)"/>
    <s v="A2804969"/>
    <n v="16466"/>
    <n v="97253"/>
    <n v="-76364"/>
    <n v="-11635"/>
    <n v="24280"/>
    <n v="42183"/>
    <n v="1897750"/>
    <n v="-587806"/>
    <n v="-379683.2"/>
    <n v="1276873.2"/>
    <n v="476969.87"/>
    <n v="-1508468.87"/>
    <n v="1267818"/>
    <n v="113719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1"/>
    <x v="0"/>
    <x v="2"/>
    <s v="TEC 2024 0+12 Capital Reforecast V2 (active)"/>
    <s v="A2804969"/>
    <n v="460483.83"/>
    <n v="27660.7"/>
    <n v="1000932.05"/>
    <n v="504965.24"/>
    <n v="273701.2"/>
    <n v="438775.83"/>
    <n v="25434.45"/>
    <n v="90413.17"/>
    <n v="626837.94000000006"/>
    <n v="1070507.24"/>
    <n v="239102.39"/>
    <n v="488529.10000000003"/>
    <n v="5247343.1399999997"/>
    <n v="488144.53"/>
  </r>
  <r>
    <s v="Spend"/>
    <x v="0"/>
    <s v="CRR-17127"/>
    <x v="8"/>
    <x v="0"/>
    <s v="ES-Outage &amp; Project Management"/>
    <s v="ES-Bayside"/>
    <s v=" "/>
    <s v="No"/>
    <s v="Non-Discretionary"/>
    <s v="Clause"/>
    <x v="0"/>
    <s v="ECRC"/>
    <s v=" "/>
    <s v=" "/>
    <s v="Standard Close"/>
    <s v="Tampa Electric"/>
    <s v="No"/>
    <d v="2024-12-31T00:00:00"/>
    <d v="2024-03-15T00:00:00"/>
    <d v="2024-03-15T00:00:00"/>
    <d v="2024-12-31T00:00:00"/>
    <s v="open"/>
    <s v="FP-ES-Bayside Station Capital"/>
    <s v="Electric Other Production Plant"/>
    <x v="2"/>
    <x v="0"/>
    <x v="2"/>
    <s v="TEC 2024 0+12 Capital Reforecast V2 (active)"/>
    <s v="A2804969"/>
    <n v="508297"/>
    <n v="149045"/>
    <n v="260803"/>
    <n v="333064"/>
    <n v="231306"/>
    <n v="37561"/>
    <n v="0"/>
    <n v="0"/>
    <n v="0"/>
    <n v="0"/>
    <n v="0"/>
    <n v="0"/>
    <n v="1520076"/>
    <n v="657342"/>
  </r>
  <r>
    <s v="Spend"/>
    <x v="0"/>
    <s v="CRR-17134"/>
    <x v="9"/>
    <x v="0"/>
    <s v="ES-Big Bend Station"/>
    <s v=" "/>
    <s v=" "/>
    <s v="No"/>
    <s v=" "/>
    <s v="Clause"/>
    <x v="0"/>
    <s v="Dismantlement"/>
    <s v=" "/>
    <s v=" "/>
    <s v="Monthly Close"/>
    <s v="Tampa Electric"/>
    <s v="No"/>
    <d v="2022-11-01T00:00:00"/>
    <d v="2022-03-01T00:00:00"/>
    <d v="2022-03-01T00:00:00"/>
    <d v="2022-11-01T00:00:00"/>
    <s v="posted to CPR"/>
    <s v="FP-ES-Big Bend Station Capital"/>
    <s v="Electric Steam Production Plant"/>
    <x v="0"/>
    <x v="1"/>
    <x v="0"/>
    <s v="TEC 2024 0+12 Capital Reforecast V2 (active)"/>
    <s v="A2808018"/>
    <n v="0"/>
    <n v="-13801.300000000001"/>
    <n v="-4005987.82"/>
    <n v="0"/>
    <n v="0"/>
    <n v="0"/>
    <n v="0"/>
    <n v="0"/>
    <n v="0"/>
    <n v="0"/>
    <n v="0"/>
    <n v="0"/>
    <n v="-4019789.12"/>
    <n v="-13801.300000000001"/>
  </r>
  <r>
    <s v="Spend"/>
    <x v="0"/>
    <s v="CRR-17134"/>
    <x v="9"/>
    <x v="0"/>
    <s v="ES-Big Bend Station"/>
    <s v=" "/>
    <s v=" "/>
    <s v="No"/>
    <s v=" "/>
    <s v="Clause"/>
    <x v="0"/>
    <s v="Dismantlement"/>
    <s v=" "/>
    <s v=" "/>
    <s v="Monthly Close"/>
    <s v="Tampa Electric"/>
    <s v="No"/>
    <d v="2022-11-01T00:00:00"/>
    <d v="2022-03-01T00:00:00"/>
    <d v="2022-03-01T00:00:00"/>
    <d v="2022-11-01T00:00:00"/>
    <s v="posted to CPR"/>
    <s v="FP-ES-Big Bend Station Capital"/>
    <s v="Electric Steam Production Plant"/>
    <x v="0"/>
    <x v="1"/>
    <x v="1"/>
    <s v="TEC 2024 0+12 Capital Reforecast V2 (active)"/>
    <s v="A2808018"/>
    <n v="0"/>
    <n v="-1214.52"/>
    <n v="0"/>
    <n v="0"/>
    <n v="0"/>
    <n v="0"/>
    <n v="0"/>
    <n v="0"/>
    <n v="0"/>
    <n v="0"/>
    <n v="0"/>
    <n v="0"/>
    <n v="-1214.52"/>
    <n v="-1214.52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4"/>
    <s v="TEC 2024 0+12 Capital Reforecast V2 (active)"/>
    <s v="A2836865"/>
    <n v="0"/>
    <n v="0"/>
    <n v="0"/>
    <n v="0"/>
    <n v="0"/>
    <n v="0"/>
    <n v="0"/>
    <n v="0"/>
    <n v="7410"/>
    <n v="-7410"/>
    <n v="0"/>
    <n v="0"/>
    <n v="0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6"/>
    <s v="TEC 2024 0+12 Capital Reforecast V2 (active)"/>
    <s v="A2836865"/>
    <n v="0"/>
    <n v="0"/>
    <n v="0"/>
    <n v="0"/>
    <n v="0"/>
    <n v="0"/>
    <n v="0"/>
    <n v="1190.76"/>
    <n v="1183.02"/>
    <n v="4435.26"/>
    <n v="2080.5"/>
    <n v="0"/>
    <n v="8889.5400000000009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0"/>
    <s v="TEC 2024 0+12 Capital Reforecast V2 (active)"/>
    <s v="A2836865"/>
    <n v="0"/>
    <n v="0"/>
    <n v="0"/>
    <n v="0"/>
    <n v="0"/>
    <n v="0"/>
    <n v="0"/>
    <n v="2458.91"/>
    <n v="189681.30000000002"/>
    <n v="0"/>
    <n v="0"/>
    <n v="0"/>
    <n v="192140.21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7"/>
    <s v="TEC 2024 0+12 Capital Reforecast V2 (active)"/>
    <s v="A2836865"/>
    <n v="0"/>
    <n v="0"/>
    <n v="0"/>
    <n v="0"/>
    <n v="0"/>
    <n v="0"/>
    <n v="0"/>
    <n v="4216.0200000000004"/>
    <n v="2787.02"/>
    <n v="10289.130000000001"/>
    <n v="5155.97"/>
    <n v="0"/>
    <n v="22448.14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2"/>
    <s v="TEC 2024 0+12 Capital Reforecast V2 (active)"/>
    <s v="A2836865"/>
    <n v="0"/>
    <n v="0"/>
    <n v="0"/>
    <n v="0"/>
    <n v="0"/>
    <n v="0"/>
    <n v="7509.62"/>
    <n v="32300"/>
    <n v="33385.06"/>
    <n v="55440.800000000003"/>
    <n v="175595"/>
    <n v="34330"/>
    <n v="338560.48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1"/>
    <s v="TEC 2024 0+12 Capital Reforecast V2 (active)"/>
    <s v="A2836865"/>
    <n v="0"/>
    <n v="0"/>
    <n v="0"/>
    <n v="0"/>
    <n v="4224"/>
    <n v="0"/>
    <n v="660.85"/>
    <n v="19166.080000000002"/>
    <n v="579.41999999999996"/>
    <n v="5173.66"/>
    <n v="19002.54"/>
    <n v="5921.92"/>
    <n v="54728.47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0"/>
    <x v="0"/>
    <x v="4"/>
    <s v="TEC 2024 0+12 Capital Reforecast V2 (active)"/>
    <s v="A2836865"/>
    <n v="0"/>
    <n v="0"/>
    <n v="0"/>
    <n v="0"/>
    <n v="48000"/>
    <n v="0"/>
    <n v="0"/>
    <n v="178700"/>
    <n v="-219290"/>
    <n v="-7410"/>
    <n v="0"/>
    <n v="0"/>
    <n v="0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5"/>
    <s v="TEC 2024 0+12 Capital Reforecast V2 (active)"/>
    <s v="A2836865"/>
    <n v="0"/>
    <n v="0"/>
    <n v="93.06"/>
    <n v="0"/>
    <n v="0"/>
    <n v="0"/>
    <n v="0"/>
    <n v="0"/>
    <n v="0"/>
    <n v="0"/>
    <n v="0"/>
    <n v="0"/>
    <n v="93.06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2"/>
    <s v="TEC 2024 0+12 Capital Reforecast V2 (active)"/>
    <s v="A2836865"/>
    <n v="0"/>
    <n v="0"/>
    <n v="3950"/>
    <n v="0"/>
    <n v="0"/>
    <n v="0"/>
    <n v="-141955.71"/>
    <n v="0"/>
    <n v="0"/>
    <n v="0"/>
    <n v="0"/>
    <n v="0"/>
    <n v="-138005.71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0"/>
    <s v="TEC 2024 0+12 Capital Reforecast V2 (active)"/>
    <s v="A2836865"/>
    <n v="0"/>
    <n v="0"/>
    <n v="166935.31"/>
    <n v="0"/>
    <n v="0"/>
    <n v="0"/>
    <n v="0"/>
    <n v="0"/>
    <n v="0"/>
    <n v="0"/>
    <n v="0"/>
    <n v="0"/>
    <n v="166935.31"/>
    <n v="0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1"/>
    <s v="TEC 2024 0+12 Capital Reforecast V2 (active)"/>
    <s v="A2836865"/>
    <n v="120.53"/>
    <n v="0"/>
    <n v="17162.93"/>
    <n v="0"/>
    <n v="0"/>
    <n v="0"/>
    <n v="0"/>
    <n v="0"/>
    <n v="0"/>
    <n v="0"/>
    <n v="0"/>
    <n v="0"/>
    <n v="17283.46"/>
    <n v="120.53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6"/>
    <s v="TEC 2024 0+12 Capital Reforecast V2 (active)"/>
    <s v="A2836865"/>
    <n v="451.62"/>
    <n v="0"/>
    <n v="222.32"/>
    <n v="0"/>
    <n v="0"/>
    <n v="0"/>
    <n v="0"/>
    <n v="0"/>
    <n v="0"/>
    <n v="0"/>
    <n v="0"/>
    <n v="0"/>
    <n v="673.94"/>
    <n v="451.62"/>
  </r>
  <r>
    <s v="Spend"/>
    <x v="0"/>
    <s v="CRR-17303"/>
    <x v="10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3-10-01T00:00:00"/>
    <d v="2023-06-01T00:00:00"/>
    <d v="2023-06-01T00:00:00"/>
    <d v="2023-10-01T00:00:00"/>
    <s v="open"/>
    <s v="FP-ES-Big Bend Station Capital"/>
    <s v="Electric Other Production Plant"/>
    <x v="1"/>
    <x v="0"/>
    <x v="7"/>
    <s v="TEC 2024 0+12 Capital Reforecast V2 (active)"/>
    <s v="A2836865"/>
    <n v="1153.21"/>
    <n v="0"/>
    <n v="660.11"/>
    <n v="0"/>
    <n v="0"/>
    <n v="0"/>
    <n v="-162346.01999999999"/>
    <n v="0"/>
    <n v="0"/>
    <n v="0"/>
    <n v="0"/>
    <n v="0"/>
    <n v="-160532.70000000001"/>
    <n v="1153.21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0"/>
    <x v="0"/>
    <x v="1"/>
    <s v="TEC 2024 0+12 Capital Reforecast V2 (active)"/>
    <s v="A2843656"/>
    <n v="0"/>
    <n v="0"/>
    <n v="0"/>
    <n v="0"/>
    <n v="0"/>
    <n v="0"/>
    <n v="0"/>
    <n v="345.37"/>
    <n v="751.84"/>
    <n v="-403.21000000000004"/>
    <n v="191.19"/>
    <n v="513.03"/>
    <n v="1398.22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0"/>
    <x v="0"/>
    <x v="4"/>
    <s v="TEC 2024 0+12 Capital Reforecast V2 (active)"/>
    <s v="A2843656"/>
    <n v="0"/>
    <n v="0"/>
    <n v="0"/>
    <n v="0"/>
    <n v="0"/>
    <n v="0"/>
    <n v="0"/>
    <n v="464.86"/>
    <n v="7418.6500000000005"/>
    <n v="-6615.71"/>
    <n v="380.34000000000003"/>
    <n v="401.47"/>
    <n v="2049.61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0"/>
    <x v="0"/>
    <x v="2"/>
    <s v="TEC 2024 0+12 Capital Reforecast V2 (active)"/>
    <s v="A2843656"/>
    <n v="0"/>
    <n v="0"/>
    <n v="0"/>
    <n v="0"/>
    <n v="0"/>
    <n v="0"/>
    <n v="0"/>
    <n v="3459.5"/>
    <n v="1125"/>
    <n v="2033.78"/>
    <n v="1440.3"/>
    <n v="2572.67"/>
    <n v="10631.25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5"/>
    <s v="TEC 2024 0+12 Capital Reforecast V2 (active)"/>
    <s v="A2843656"/>
    <n v="0"/>
    <n v="0"/>
    <n v="0"/>
    <n v="277.23"/>
    <n v="97.73"/>
    <n v="13.23"/>
    <n v="0"/>
    <n v="0"/>
    <n v="0"/>
    <n v="0"/>
    <n v="0"/>
    <n v="0"/>
    <n v="388.19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6"/>
    <s v="TEC 2024 0+12 Capital Reforecast V2 (active)"/>
    <s v="A2843656"/>
    <n v="0"/>
    <n v="0"/>
    <n v="0"/>
    <n v="806.97"/>
    <n v="320.09000000000003"/>
    <n v="57.870000000000005"/>
    <n v="0"/>
    <n v="0"/>
    <n v="0"/>
    <n v="0"/>
    <n v="0"/>
    <n v="0"/>
    <n v="1184.93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7"/>
    <s v="TEC 2024 0+12 Capital Reforecast V2 (active)"/>
    <s v="A2843656"/>
    <n v="0"/>
    <n v="0"/>
    <n v="0"/>
    <n v="2173.81"/>
    <n v="1035.01"/>
    <n v="177.21"/>
    <n v="0"/>
    <n v="0"/>
    <n v="0"/>
    <n v="0"/>
    <n v="0"/>
    <n v="0"/>
    <n v="3386.03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0"/>
    <s v="TEC 2024 0+12 Capital Reforecast V2 (active)"/>
    <s v="A2843656"/>
    <n v="0"/>
    <n v="0"/>
    <n v="89818"/>
    <n v="0"/>
    <n v="0"/>
    <n v="0"/>
    <n v="0"/>
    <n v="0"/>
    <n v="0"/>
    <n v="0"/>
    <n v="0"/>
    <n v="0"/>
    <n v="89818"/>
    <n v="0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1"/>
    <s v="TEC 2024 0+12 Capital Reforecast V2 (active)"/>
    <s v="A2843656"/>
    <n v="215.70000000000002"/>
    <n v="89.31"/>
    <n v="18794.37"/>
    <n v="-7724.2300000000005"/>
    <n v="14316.81"/>
    <n v="128.64000000000001"/>
    <n v="763.95"/>
    <n v="305.7"/>
    <n v="243.15"/>
    <n v="-78.09"/>
    <n v="-9.99"/>
    <n v="0"/>
    <n v="27045.32"/>
    <n v="305.01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4"/>
    <s v="TEC 2024 0+12 Capital Reforecast V2 (active)"/>
    <s v="A2843656"/>
    <n v="359.21"/>
    <n v="443.73"/>
    <n v="81997.47"/>
    <n v="-81257.919999999998"/>
    <n v="120366.67"/>
    <n v="-66480.23"/>
    <n v="1197.73"/>
    <n v="-34441.020000000004"/>
    <n v="-17256.88"/>
    <n v="-887.46"/>
    <n v="-401.47"/>
    <n v="0"/>
    <n v="3639.83"/>
    <n v="802.94"/>
  </r>
  <r>
    <s v="Spend"/>
    <x v="0"/>
    <s v="CRR-17320"/>
    <x v="1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2-01T00:00:00"/>
    <d v="2023-07-01T00:00:00"/>
    <d v="2023-07-01T00:00:00"/>
    <d v="2024-02-01T00:00:00"/>
    <s v="open"/>
    <s v="FP-ES-Big Bend Station Capital"/>
    <s v="Electric Other Production Plant"/>
    <x v="1"/>
    <x v="0"/>
    <x v="2"/>
    <s v="TEC 2024 0+12 Capital Reforecast V2 (active)"/>
    <s v="A2843656"/>
    <n v="1800"/>
    <n v="450"/>
    <n v="16316.5"/>
    <n v="1505.65"/>
    <n v="21739.83"/>
    <n v="67555.72"/>
    <n v="6449.4000000000005"/>
    <n v="37501.11"/>
    <n v="19690.91"/>
    <n v="105.65"/>
    <n v="0"/>
    <n v="0"/>
    <n v="173114.77"/>
    <n v="225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2"/>
    <s v="TEC 2024 0+12 Capital Reforecast V2 (active)"/>
    <s v="A2859527"/>
    <n v="0"/>
    <n v="0"/>
    <n v="0"/>
    <n v="0"/>
    <n v="32984.85"/>
    <n v="71359.03"/>
    <n v="0"/>
    <n v="87607.47"/>
    <n v="27040.080000000002"/>
    <n v="0"/>
    <n v="0"/>
    <n v="0"/>
    <n v="218991.43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5"/>
    <s v="TEC 2024 0+12 Capital Reforecast V2 (active)"/>
    <s v="A2859527"/>
    <n v="0"/>
    <n v="0"/>
    <n v="0"/>
    <n v="149.33000000000001"/>
    <n v="52.07"/>
    <n v="7.97"/>
    <n v="0"/>
    <n v="0"/>
    <n v="0"/>
    <n v="0"/>
    <n v="0"/>
    <n v="0"/>
    <n v="209.37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6"/>
    <s v="TEC 2024 0+12 Capital Reforecast V2 (active)"/>
    <s v="A2859527"/>
    <n v="0"/>
    <n v="0"/>
    <n v="0"/>
    <n v="434.94"/>
    <n v="170.52"/>
    <n v="34.86"/>
    <n v="0"/>
    <n v="0"/>
    <n v="0"/>
    <n v="0"/>
    <n v="0"/>
    <n v="0"/>
    <n v="640.32000000000005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7"/>
    <s v="TEC 2024 0+12 Capital Reforecast V2 (active)"/>
    <s v="A2859527"/>
    <n v="0"/>
    <n v="0"/>
    <n v="0"/>
    <n v="1171.6500000000001"/>
    <n v="551.4"/>
    <n v="106.75"/>
    <n v="0"/>
    <n v="0"/>
    <n v="0"/>
    <n v="0"/>
    <n v="0"/>
    <n v="0"/>
    <n v="1829.8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1"/>
    <s v="TEC 2024 0+12 Capital Reforecast V2 (active)"/>
    <s v="A2859527"/>
    <n v="0"/>
    <n v="0"/>
    <n v="9100.65"/>
    <n v="130.99"/>
    <n v="3359.32"/>
    <n v="7141.54"/>
    <n v="0"/>
    <n v="8751.99"/>
    <n v="2701.29"/>
    <n v="0"/>
    <n v="0"/>
    <n v="0"/>
    <n v="31185.78"/>
    <n v="0"/>
  </r>
  <r>
    <s v="Spend"/>
    <x v="0"/>
    <s v="CRR-17356"/>
    <x v="12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4-03-01T00:00:00"/>
    <d v="2023-06-01T00:00:00"/>
    <d v="2023-06-01T00:00:00"/>
    <d v="2024-03-01T00:00:00"/>
    <s v="open"/>
    <s v="FP-ES-Big Bend Station Capital"/>
    <s v="Electric Other Production Plant"/>
    <x v="1"/>
    <x v="0"/>
    <x v="0"/>
    <s v="TEC 2024 0+12 Capital Reforecast V2 (active)"/>
    <s v="A2859527"/>
    <n v="0"/>
    <n v="0"/>
    <n v="91097.61"/>
    <n v="0"/>
    <n v="0"/>
    <n v="0"/>
    <n v="0"/>
    <n v="0"/>
    <n v="0"/>
    <n v="0"/>
    <n v="0"/>
    <n v="0"/>
    <n v="91097.61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1"/>
    <x v="0"/>
    <x v="0"/>
    <s v="TEC 2024 0+12 Capital Reforecast V2 (active)"/>
    <m/>
    <n v="-30312.07"/>
    <n v="0"/>
    <n v="0"/>
    <n v="0"/>
    <n v="0"/>
    <n v="0"/>
    <n v="19658.5"/>
    <n v="0"/>
    <n v="0"/>
    <n v="0"/>
    <n v="0"/>
    <n v="0"/>
    <n v="-10653.57"/>
    <n v="-30312.07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1"/>
    <x v="0"/>
    <x v="1"/>
    <s v="TEC 2024 0+12 Capital Reforecast V2 (active)"/>
    <m/>
    <n v="-1468.81"/>
    <n v="0"/>
    <n v="0"/>
    <n v="0"/>
    <n v="0"/>
    <n v="0"/>
    <n v="0"/>
    <n v="0"/>
    <n v="0"/>
    <n v="0"/>
    <n v="0"/>
    <n v="0"/>
    <n v="-1468.81"/>
    <n v="-1468.81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1"/>
    <x v="0"/>
    <x v="5"/>
    <s v="TEC 2024 0+12 Capital Reforecast V2 (active)"/>
    <m/>
    <n v="-1142.6000000000001"/>
    <n v="0"/>
    <n v="0"/>
    <n v="0"/>
    <n v="0"/>
    <n v="0"/>
    <n v="0"/>
    <n v="0"/>
    <n v="0"/>
    <n v="0"/>
    <n v="0"/>
    <n v="0"/>
    <n v="-1142.6000000000001"/>
    <n v="-1142.6000000000001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0"/>
    <x v="0"/>
    <x v="5"/>
    <s v="TEC 2024 0+12 Capital Reforecast V2 (active)"/>
    <m/>
    <n v="0"/>
    <n v="0"/>
    <n v="0"/>
    <n v="0"/>
    <n v="0"/>
    <n v="0"/>
    <n v="0"/>
    <n v="0"/>
    <n v="0"/>
    <n v="0"/>
    <n v="0"/>
    <n v="1142.6000000000001"/>
    <n v="1142.6000000000001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0"/>
    <x v="0"/>
    <x v="1"/>
    <s v="TEC 2024 0+12 Capital Reforecast V2 (active)"/>
    <m/>
    <n v="0"/>
    <n v="0"/>
    <n v="0"/>
    <n v="807.58"/>
    <n v="0"/>
    <n v="3534.19"/>
    <n v="0"/>
    <n v="767.86"/>
    <n v="113.79"/>
    <n v="4.59"/>
    <n v="128.80000000000001"/>
    <n v="1472.51"/>
    <n v="6829.32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0"/>
    <x v="0"/>
    <x v="0"/>
    <s v="TEC 2024 0+12 Capital Reforecast V2 (active)"/>
    <m/>
    <n v="0"/>
    <n v="0"/>
    <n v="0"/>
    <n v="2556.96"/>
    <n v="0"/>
    <n v="738.58"/>
    <n v="0"/>
    <n v="33844.120000000003"/>
    <n v="255.77"/>
    <n v="20577.63"/>
    <n v="-21.21"/>
    <n v="18613.77"/>
    <n v="76565.62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0"/>
    <x v="0"/>
    <x v="2"/>
    <s v="TEC 2024 0+12 Capital Reforecast V2 (active)"/>
    <m/>
    <n v="0"/>
    <n v="0"/>
    <n v="0"/>
    <n v="10905"/>
    <n v="0"/>
    <n v="84986.61"/>
    <n v="0"/>
    <n v="29044"/>
    <n v="3657.77"/>
    <n v="176.89000000000001"/>
    <n v="4778.84"/>
    <n v="11106.64"/>
    <n v="144655.75"/>
    <n v="0"/>
  </r>
  <r>
    <s v="Spend"/>
    <x v="0"/>
    <s v="NCP-16071"/>
    <x v="13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4-15T00:00:00"/>
    <d v="2023-06-15T00:00:00"/>
    <d v="2023-06-15T00:00:00"/>
    <d v="2024-01-15T00:00:00"/>
    <s v="open"/>
    <s v="FP-ED-Structure Capital"/>
    <s v="Electric General Plant"/>
    <x v="1"/>
    <x v="0"/>
    <x v="2"/>
    <s v="TEC 2024 0+12 Capital Reforecast V2 (active)"/>
    <m/>
    <n v="2564.27"/>
    <n v="0"/>
    <n v="0"/>
    <n v="0"/>
    <n v="0"/>
    <n v="0"/>
    <n v="0"/>
    <n v="0"/>
    <n v="0"/>
    <n v="0"/>
    <n v="0"/>
    <n v="0"/>
    <n v="2564.27"/>
    <n v="2564.27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4"/>
    <s v="TEC 2024 0+12 Capital Reforecast V2 (active)"/>
    <m/>
    <n v="-234322"/>
    <n v="-183155"/>
    <n v="-3825"/>
    <n v="-770"/>
    <n v="0"/>
    <n v="0"/>
    <n v="0"/>
    <n v="0"/>
    <n v="0"/>
    <n v="0"/>
    <n v="0"/>
    <n v="0"/>
    <n v="-422072"/>
    <n v="-417477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0"/>
    <s v="TEC 2024 0+12 Capital Reforecast V2 (active)"/>
    <m/>
    <n v="135.74"/>
    <n v="52.57"/>
    <n v="22.1"/>
    <n v="0"/>
    <n v="0"/>
    <n v="0"/>
    <n v="0"/>
    <n v="0"/>
    <n v="0"/>
    <n v="0"/>
    <n v="0"/>
    <n v="0"/>
    <n v="210.41"/>
    <n v="188.31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1"/>
    <s v="TEC 2024 0+12 Capital Reforecast V2 (active)"/>
    <m/>
    <n v="6783.76"/>
    <n v="706.38"/>
    <n v="110.99000000000001"/>
    <n v="0"/>
    <n v="0.18"/>
    <n v="-0.23"/>
    <n v="0.26"/>
    <n v="0"/>
    <n v="0"/>
    <n v="0"/>
    <n v="0"/>
    <n v="0"/>
    <n v="7601.34"/>
    <n v="7490.14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6"/>
    <s v="TEC 2024 0+12 Capital Reforecast V2 (active)"/>
    <m/>
    <n v="8042.9800000000005"/>
    <n v="6535.81"/>
    <n v="4871.1400000000003"/>
    <n v="0"/>
    <n v="15.02"/>
    <n v="-17.190000000000001"/>
    <n v="24.38"/>
    <n v="0"/>
    <n v="9.75"/>
    <n v="0"/>
    <n v="0"/>
    <n v="0"/>
    <n v="19481.89"/>
    <n v="14578.79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7"/>
    <s v="TEC 2024 0+12 Capital Reforecast V2 (active)"/>
    <m/>
    <n v="28178.22"/>
    <n v="21069.84"/>
    <n v="18851.61"/>
    <n v="0"/>
    <n v="59.61"/>
    <n v="-69.86"/>
    <n v="96.66"/>
    <n v="0"/>
    <n v="0"/>
    <n v="0"/>
    <n v="0"/>
    <n v="0"/>
    <n v="68186.080000000002"/>
    <n v="49248.06"/>
  </r>
  <r>
    <s v="Spend"/>
    <x v="0"/>
    <s v="NCP-16081"/>
    <x v="14"/>
    <x v="1"/>
    <s v="ED-SPP &amp; Support Services"/>
    <s v=" "/>
    <s v="Operational Technology (OT)"/>
    <s v="No"/>
    <s v=" "/>
    <s v="Clause"/>
    <x v="0"/>
    <s v="SPP Clause"/>
    <s v=" "/>
    <s v="SPP - LUG - Lateral Undergrounding"/>
    <s v="Standard Close"/>
    <s v="Tampa Electric"/>
    <s v="No"/>
    <d v="2022-09-15T00:00:00"/>
    <d v="2022-06-15T00:00:00"/>
    <d v="2022-06-15T00:00:00"/>
    <d v="2022-09-15T00:00:00"/>
    <s v="open"/>
    <s v="FP-ED-Technology Capital"/>
    <s v="Electric Intangible Plant"/>
    <x v="0"/>
    <x v="0"/>
    <x v="2"/>
    <s v="TEC 2024 0+12 Capital Reforecast V2 (active)"/>
    <m/>
    <n v="401196"/>
    <n v="198385.80000000002"/>
    <n v="6300"/>
    <n v="770"/>
    <n v="0"/>
    <n v="0"/>
    <n v="0"/>
    <n v="0"/>
    <n v="0"/>
    <n v="0"/>
    <n v="0"/>
    <n v="0"/>
    <n v="606651.80000000005"/>
    <n v="599581.80000000005"/>
  </r>
  <r>
    <s v="Spend"/>
    <x v="0"/>
    <s v="NCP-16610"/>
    <x v="15"/>
    <x v="1"/>
    <s v="ED-SPP &amp; Support Services"/>
    <s v=" "/>
    <s v="Operational Technology (OT)"/>
    <s v="No"/>
    <s v=" "/>
    <s v="Clause"/>
    <x v="0"/>
    <s v="SPP Clause"/>
    <s v=" "/>
    <s v="SPP - FH  - Feeder Hardening"/>
    <s v="Standard Close"/>
    <s v="Tampa Electric"/>
    <s v="No"/>
    <d v="2025-04-15T00:00:00"/>
    <d v="2025-01-15T00:00:00"/>
    <d v="2024-01-15T00:00:00"/>
    <d v="2024-04-15T00:00:00"/>
    <s v="open"/>
    <s v="FP-ED-Technology Capital"/>
    <s v="Electric Intangible Plant"/>
    <x v="1"/>
    <x v="0"/>
    <x v="2"/>
    <s v="TEC 2024 0+12 Capital Reforecast V2 (active)"/>
    <m/>
    <n v="0"/>
    <n v="0"/>
    <n v="0"/>
    <n v="740000"/>
    <n v="0"/>
    <n v="0"/>
    <n v="0"/>
    <n v="0"/>
    <n v="0"/>
    <n v="0"/>
    <n v="0"/>
    <n v="500000"/>
    <n v="1240000"/>
    <n v="0"/>
  </r>
  <r>
    <s v="Spend"/>
    <x v="0"/>
    <s v="NCP-16610"/>
    <x v="15"/>
    <x v="1"/>
    <s v="ED-SPP &amp; Support Services"/>
    <s v=" "/>
    <s v="Operational Technology (OT)"/>
    <s v="No"/>
    <s v=" "/>
    <s v="Clause"/>
    <x v="0"/>
    <s v="SPP Clause"/>
    <s v=" "/>
    <s v="SPP - FH  - Feeder Hardening"/>
    <s v="Standard Close"/>
    <s v="Tampa Electric"/>
    <s v="No"/>
    <d v="2025-04-15T00:00:00"/>
    <d v="2025-01-15T00:00:00"/>
    <d v="2024-01-15T00:00:00"/>
    <d v="2024-04-15T00:00:00"/>
    <s v="open"/>
    <s v="FP-ED-Technology Capital"/>
    <s v="Electric Intangible Plant"/>
    <x v="2"/>
    <x v="0"/>
    <x v="0"/>
    <s v="TEC 2024 0+12 Capital Reforecast V2 (active)"/>
    <s v="D0101383"/>
    <n v="740000"/>
    <n v="0"/>
    <n v="0"/>
    <n v="0"/>
    <n v="0"/>
    <n v="0"/>
    <n v="0"/>
    <n v="0"/>
    <n v="0"/>
    <n v="0"/>
    <n v="0"/>
    <n v="0"/>
    <n v="740000"/>
    <n v="74000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0"/>
    <x v="0"/>
    <x v="4"/>
    <s v="TEC 2024 0+12 Capital Reforecast V2 (active)"/>
    <m/>
    <n v="0"/>
    <n v="0"/>
    <n v="0"/>
    <n v="0"/>
    <n v="0"/>
    <n v="0"/>
    <n v="0"/>
    <n v="0"/>
    <n v="0"/>
    <n v="0"/>
    <n v="0"/>
    <n v="935"/>
    <n v="935"/>
    <n v="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0"/>
    <x v="0"/>
    <x v="0"/>
    <s v="TEC 2024 0+12 Capital Reforecast V2 (active)"/>
    <m/>
    <n v="0"/>
    <n v="0"/>
    <n v="0"/>
    <n v="0"/>
    <n v="0"/>
    <n v="0"/>
    <n v="0"/>
    <n v="0"/>
    <n v="0"/>
    <n v="3576.85"/>
    <n v="6527"/>
    <n v="1987.39"/>
    <n v="12091.24"/>
    <n v="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0"/>
    <x v="0"/>
    <x v="1"/>
    <s v="TEC 2024 0+12 Capital Reforecast V2 (active)"/>
    <m/>
    <n v="0"/>
    <n v="0"/>
    <n v="0"/>
    <n v="0"/>
    <n v="0"/>
    <n v="0"/>
    <n v="0"/>
    <n v="0"/>
    <n v="0"/>
    <n v="7792.07"/>
    <n v="0"/>
    <n v="4924"/>
    <n v="12716.07"/>
    <n v="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0"/>
    <x v="0"/>
    <x v="2"/>
    <s v="TEC 2024 0+12 Capital Reforecast V2 (active)"/>
    <m/>
    <n v="0"/>
    <n v="0"/>
    <n v="0"/>
    <n v="0"/>
    <n v="0"/>
    <n v="0"/>
    <n v="0"/>
    <n v="0"/>
    <n v="0"/>
    <n v="300000"/>
    <n v="0"/>
    <n v="197275"/>
    <n v="497275"/>
    <n v="0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6"/>
    <s v="TEC 2024 0+12 Capital Reforecast V2 (active)"/>
    <m/>
    <n v="1938.24"/>
    <n v="5432.96"/>
    <n v="4568.8599999999997"/>
    <n v="4919.4800000000005"/>
    <n v="5114.71"/>
    <n v="4696.16"/>
    <n v="4913.37"/>
    <n v="3306.9700000000003"/>
    <n v="1969.3500000000001"/>
    <n v="2652.82"/>
    <n v="1516"/>
    <n v="616.77"/>
    <n v="41645.69"/>
    <n v="7371.2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0"/>
    <s v="TEC 2024 0+12 Capital Reforecast V2 (active)"/>
    <m/>
    <n v="3504.36"/>
    <n v="0"/>
    <n v="0"/>
    <n v="0"/>
    <n v="0"/>
    <n v="22500"/>
    <n v="0"/>
    <n v="0"/>
    <n v="0"/>
    <n v="0"/>
    <n v="0"/>
    <n v="0"/>
    <n v="26004.36"/>
    <n v="3504.36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7"/>
    <s v="TEC 2024 0+12 Capital Reforecast V2 (active)"/>
    <m/>
    <n v="4949.3500000000004"/>
    <n v="13748.74"/>
    <n v="13565.52"/>
    <n v="13252.11"/>
    <n v="16538.599999999999"/>
    <n v="18430.080000000002"/>
    <n v="14191.41"/>
    <n v="10752.18"/>
    <n v="5265.4800000000005"/>
    <n v="8102.5700000000006"/>
    <n v="4497.1000000000004"/>
    <n v="1863.05"/>
    <n v="125156.19"/>
    <n v="18698.09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4"/>
    <s v="TEC 2024 0+12 Capital Reforecast V2 (active)"/>
    <m/>
    <n v="5851"/>
    <n v="13604"/>
    <n v="5973"/>
    <n v="-2703"/>
    <n v="2639"/>
    <n v="-17229"/>
    <n v="-7301"/>
    <n v="31"/>
    <n v="1800"/>
    <n v="-2400"/>
    <n v="-480"/>
    <n v="-360"/>
    <n v="-575"/>
    <n v="19455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1"/>
    <s v="TEC 2024 0+12 Capital Reforecast V2 (active)"/>
    <m/>
    <n v="9246.77"/>
    <n v="5466.62"/>
    <n v="37.31"/>
    <n v="36.050000000000004"/>
    <n v="51.300000000000004"/>
    <n v="41.99"/>
    <n v="50.77"/>
    <n v="95.29"/>
    <n v="27.35"/>
    <n v="43.6"/>
    <n v="24.900000000000002"/>
    <n v="10.82"/>
    <n v="15132.77"/>
    <n v="14713.39"/>
  </r>
  <r>
    <s v="Spend"/>
    <x v="0"/>
    <s v="NCP-16632"/>
    <x v="16"/>
    <x v="1"/>
    <s v="ED-SPP &amp; Support Services"/>
    <s v=" "/>
    <s v=" "/>
    <s v="No"/>
    <s v="Discretionary"/>
    <s v="Clause"/>
    <x v="0"/>
    <s v="SPP Clause"/>
    <s v=" "/>
    <s v="SPP - LUG - Lateral Undergrounding"/>
    <s v="Standard Close"/>
    <s v="Tampa Electric"/>
    <s v="No"/>
    <d v="2024-02-15T00:00:00"/>
    <d v="2023-12-15T00:00:00"/>
    <d v="2023-12-15T00:00:00"/>
    <d v="2024-03-15T00:00:00"/>
    <s v="open"/>
    <s v="FP-ED-Technology Capital"/>
    <s v="Electric Intangible Plant"/>
    <x v="1"/>
    <x v="0"/>
    <x v="2"/>
    <s v="TEC 2024 0+12 Capital Reforecast V2 (active)"/>
    <m/>
    <n v="398510"/>
    <n v="200355"/>
    <n v="207395"/>
    <n v="212273"/>
    <n v="178561.80000000002"/>
    <n v="151194.56"/>
    <n v="19634.36"/>
    <n v="8846.4"/>
    <n v="2046"/>
    <n v="4560"/>
    <n v="0"/>
    <n v="7560"/>
    <n v="1390936.12"/>
    <n v="598865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4"/>
    <s v="TEC 2024 0+12 Capital Reforecast V2 (active)"/>
    <s v="A2677454"/>
    <n v="-117767.24"/>
    <n v="-146171.42000000001"/>
    <n v="-79609.790000000008"/>
    <n v="1835"/>
    <n v="-3476"/>
    <n v="-6428"/>
    <n v="0"/>
    <n v="0"/>
    <n v="0"/>
    <n v="0"/>
    <n v="0"/>
    <n v="3150"/>
    <n v="-348467.45"/>
    <n v="-263938.66000000003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2"/>
    <s v="TEC 2024 0+12 Capital Reforecast V2 (active)"/>
    <s v="A2677454"/>
    <n v="-45569.4"/>
    <n v="111721.29000000001"/>
    <n v="83120.790000000008"/>
    <n v="0"/>
    <n v="10150"/>
    <n v="51728.130000000005"/>
    <n v="4250"/>
    <n v="6180"/>
    <n v="1641"/>
    <n v="0"/>
    <n v="0"/>
    <n v="0"/>
    <n v="223221.81"/>
    <n v="66151.890000000014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0"/>
    <s v="TEC 2024 0+12 Capital Reforecast V2 (active)"/>
    <s v="A2677454"/>
    <n v="0"/>
    <n v="0"/>
    <n v="0"/>
    <n v="0"/>
    <n v="0"/>
    <n v="0"/>
    <n v="0"/>
    <n v="0"/>
    <n v="0"/>
    <n v="1650.39"/>
    <n v="0"/>
    <n v="0"/>
    <n v="1650.39"/>
    <n v="0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1"/>
    <s v="TEC 2024 0+12 Capital Reforecast V2 (active)"/>
    <s v="A2677454"/>
    <n v="12.35"/>
    <n v="2.33"/>
    <n v="1.98"/>
    <n v="3.89"/>
    <n v="2.48"/>
    <n v="2.0499999999999998"/>
    <n v="2.59"/>
    <n v="0.97"/>
    <n v="2.85"/>
    <n v="1.18"/>
    <n v="1.44"/>
    <n v="6.08"/>
    <n v="40.19"/>
    <n v="14.68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6"/>
    <s v="TEC 2024 0+12 Capital Reforecast V2 (active)"/>
    <s v="A2677454"/>
    <n v="990.03"/>
    <n v="211.9"/>
    <n v="141.08000000000001"/>
    <n v="291.26"/>
    <n v="204.32"/>
    <n v="152.96"/>
    <n v="240.86"/>
    <n v="82.74"/>
    <n v="532.15"/>
    <n v="126.15"/>
    <n v="126.47"/>
    <n v="289.99"/>
    <n v="3389.91"/>
    <n v="1201.93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3"/>
    <s v="TEC 2024 0+12 Capital Reforecast V2 (active)"/>
    <s v="A2677454"/>
    <n v="2880.26"/>
    <n v="-4303.26"/>
    <n v="0"/>
    <n v="5000"/>
    <n v="-5000"/>
    <n v="0"/>
    <n v="0"/>
    <n v="0"/>
    <n v="0"/>
    <n v="0"/>
    <n v="0"/>
    <n v="0"/>
    <n v="-1423"/>
    <n v="-1423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1"/>
    <x v="0"/>
    <x v="2"/>
    <s v="TEC 2024 0+12 Capital Reforecast V2 (active)"/>
    <s v="A2677454"/>
    <n v="3150"/>
    <n v="20510"/>
    <n v="0"/>
    <n v="0"/>
    <n v="0"/>
    <n v="0"/>
    <n v="0"/>
    <n v="0"/>
    <n v="0"/>
    <n v="0"/>
    <n v="-368064"/>
    <n v="0"/>
    <n v="-344404"/>
    <n v="23660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0"/>
    <x v="0"/>
    <x v="7"/>
    <s v="TEC 2024 0+12 Capital Reforecast V2 (active)"/>
    <s v="A2677454"/>
    <n v="3468.54"/>
    <n v="683.11"/>
    <n v="546"/>
    <n v="1026.6100000000001"/>
    <n v="811.1"/>
    <n v="621.74"/>
    <n v="955.21"/>
    <n v="292.95"/>
    <n v="1194.6100000000001"/>
    <n v="292.65000000000003"/>
    <n v="305.73"/>
    <n v="767.54"/>
    <n v="10965.79"/>
    <n v="4151.6499999999996"/>
  </r>
  <r>
    <s v="Spend"/>
    <x v="0"/>
    <s v="NEW-04680"/>
    <x v="17"/>
    <x v="0"/>
    <s v="ES-Big Bend Station"/>
    <s v=" "/>
    <s v=" "/>
    <s v="No"/>
    <s v=" "/>
    <s v="Clause"/>
    <x v="0"/>
    <s v="ECRC"/>
    <s v=" "/>
    <s v=" "/>
    <s v="Standard Close"/>
    <s v="Tampa Electric"/>
    <s v="No"/>
    <d v="2023-11-01T00:00:00"/>
    <d v="2022-12-16T00:00:00"/>
    <d v="2022-12-16T00:00:00"/>
    <d v="2023-11-01T00:00:00"/>
    <s v="open"/>
    <s v="FP-ES-Big Bend Station Capital"/>
    <s v="Electric Steam Production Plant"/>
    <x v="1"/>
    <x v="0"/>
    <x v="4"/>
    <s v="TEC 2024 0+12 Capital Reforecast V2 (active)"/>
    <s v="A2677454"/>
    <n v="17360"/>
    <n v="-20510"/>
    <n v="0"/>
    <n v="0"/>
    <n v="0"/>
    <n v="0"/>
    <n v="0"/>
    <n v="0"/>
    <n v="0"/>
    <n v="0"/>
    <n v="0"/>
    <n v="0"/>
    <n v="-3150"/>
    <n v="-3150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4"/>
    <s v="TEC 2024 0+12 Capital Reforecast V2 (active)"/>
    <s v="A2589948"/>
    <n v="-28365"/>
    <n v="0"/>
    <n v="0"/>
    <n v="0"/>
    <n v="0"/>
    <n v="0"/>
    <n v="0"/>
    <n v="0"/>
    <n v="0"/>
    <n v="0"/>
    <n v="0"/>
    <n v="0"/>
    <n v="-28365"/>
    <n v="-28365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1"/>
    <s v="TEC 2024 0+12 Capital Reforecast V2 (active)"/>
    <s v="A2589948"/>
    <n v="-3933.84"/>
    <n v="1594.8"/>
    <n v="0"/>
    <n v="0"/>
    <n v="0"/>
    <n v="0"/>
    <n v="0"/>
    <n v="0"/>
    <n v="0"/>
    <n v="0"/>
    <n v="0"/>
    <n v="0"/>
    <n v="-2339.04"/>
    <n v="-2339.04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7"/>
    <s v="TEC 2024 0+12 Capital Reforecast V2 (active)"/>
    <s v="A2589948"/>
    <n v="0"/>
    <n v="0"/>
    <n v="0"/>
    <n v="0"/>
    <n v="0"/>
    <n v="0"/>
    <n v="-456429.32"/>
    <n v="0"/>
    <n v="0"/>
    <n v="0"/>
    <n v="0"/>
    <n v="0"/>
    <n v="-456429.32"/>
    <n v="0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0"/>
    <s v="TEC 2024 0+12 Capital Reforecast V2 (active)"/>
    <s v="A2589948"/>
    <n v="0"/>
    <n v="0"/>
    <n v="0"/>
    <n v="0"/>
    <n v="0"/>
    <n v="0"/>
    <n v="-114085.02"/>
    <n v="0"/>
    <n v="0"/>
    <n v="0"/>
    <n v="0"/>
    <n v="0"/>
    <n v="-114085.02"/>
    <n v="0"/>
  </r>
  <r>
    <s v="Spend"/>
    <x v="0"/>
    <s v="NEW-08903"/>
    <x v="18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9-30T00:00:00"/>
    <d v="2022-05-31T00:00:00"/>
    <d v="2022-05-31T00:00:00"/>
    <d v="2022-09-30T00:00:00"/>
    <s v="open"/>
    <s v="FP-ES-Big Bend Station Capital"/>
    <s v="Electric Steam Production Plant"/>
    <x v="0"/>
    <x v="0"/>
    <x v="2"/>
    <s v="TEC 2024 0+12 Capital Reforecast V2 (active)"/>
    <s v="A2589948"/>
    <n v="1785"/>
    <n v="0"/>
    <n v="0"/>
    <n v="0"/>
    <n v="0"/>
    <n v="0"/>
    <n v="-2031339.9"/>
    <n v="0"/>
    <n v="0"/>
    <n v="0"/>
    <n v="0"/>
    <n v="0"/>
    <n v="-2029554.9"/>
    <n v="1785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9"/>
    <s v="TEC 2024 0+12 Capital Reforecast V2 (active)"/>
    <s v="A2605288"/>
    <n v="0"/>
    <n v="0"/>
    <n v="0"/>
    <n v="0"/>
    <n v="0"/>
    <n v="0"/>
    <n v="0"/>
    <n v="0"/>
    <n v="0"/>
    <n v="0"/>
    <n v="-12.15"/>
    <n v="0"/>
    <n v="-12.15"/>
    <n v="0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5"/>
    <s v="TEC 2024 0+12 Capital Reforecast V2 (active)"/>
    <s v="A2605288"/>
    <n v="0"/>
    <n v="0"/>
    <n v="0"/>
    <n v="0"/>
    <n v="0"/>
    <n v="0"/>
    <n v="0"/>
    <n v="0"/>
    <n v="32.660000000000004"/>
    <n v="0"/>
    <n v="0"/>
    <n v="0"/>
    <n v="32.660000000000004"/>
    <n v="0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5"/>
    <s v="TEC 2024 0+12 Capital Reforecast V2 (active)"/>
    <s v="A2605288"/>
    <n v="0"/>
    <n v="0"/>
    <n v="0"/>
    <n v="0"/>
    <n v="0"/>
    <n v="3.35"/>
    <n v="13.81"/>
    <n v="15.65"/>
    <n v="128.18"/>
    <n v="0"/>
    <n v="321.56"/>
    <n v="238.94"/>
    <n v="721.49"/>
    <n v="0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6"/>
    <s v="TEC 2024 0+12 Capital Reforecast V2 (active)"/>
    <s v="A2605288"/>
    <n v="0"/>
    <n v="897.64"/>
    <n v="5676.7300000000005"/>
    <n v="6183.8600000000006"/>
    <n v="11154.67"/>
    <n v="5423.9800000000005"/>
    <n v="3607.39"/>
    <n v="1234.67"/>
    <n v="6668.59"/>
    <n v="5677.1500000000005"/>
    <n v="7626.4400000000005"/>
    <n v="6383.03"/>
    <n v="60534.15"/>
    <n v="897.64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7"/>
    <s v="TEC 2024 0+12 Capital Reforecast V2 (active)"/>
    <s v="A2605288"/>
    <n v="0"/>
    <n v="2367.2200000000003"/>
    <n v="16962.349999999999"/>
    <n v="17177.78"/>
    <n v="37263.42"/>
    <n v="18039.37"/>
    <n v="10536.41"/>
    <n v="4014.39"/>
    <n v="18446.16"/>
    <n v="17966.73"/>
    <n v="22662.36"/>
    <n v="26348.440000000002"/>
    <n v="191784.63"/>
    <n v="2367.2200000000003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0"/>
    <s v="TEC 2024 0+12 Capital Reforecast V2 (active)"/>
    <s v="A2605288"/>
    <n v="0"/>
    <n v="8128.35"/>
    <n v="0"/>
    <n v="12.89"/>
    <n v="0"/>
    <n v="0"/>
    <n v="62.65"/>
    <n v="37.410000000000004"/>
    <n v="0"/>
    <n v="175.29"/>
    <n v="0"/>
    <n v="37355.4"/>
    <n v="45771.99"/>
    <n v="8128.35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6"/>
    <s v="TEC 2024 0+12 Capital Reforecast V2 (active)"/>
    <s v="A2605288"/>
    <n v="1036.03"/>
    <n v="818.13"/>
    <n v="854.29"/>
    <n v="605"/>
    <n v="1889.15"/>
    <n v="2326.96"/>
    <n v="2442.2600000000002"/>
    <n v="1381.98"/>
    <n v="2677.57"/>
    <n v="763.88"/>
    <n v="161.89000000000001"/>
    <n v="75.81"/>
    <n v="15032.95"/>
    <n v="1854.1599999999999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7"/>
    <s v="TEC 2024 0+12 Capital Reforecast V2 (active)"/>
    <s v="A2605288"/>
    <n v="3629.69"/>
    <n v="2637.44"/>
    <n v="3579.83"/>
    <n v="3579.33"/>
    <n v="7737.51"/>
    <n v="9458.2000000000007"/>
    <n v="9685.4"/>
    <n v="4893.05"/>
    <n v="4215.83"/>
    <n v="1772.1000000000001"/>
    <n v="621.23"/>
    <n v="200.65"/>
    <n v="52010.26"/>
    <n v="6267.13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0"/>
    <s v="TEC 2024 0+12 Capital Reforecast V2 (active)"/>
    <s v="A2605288"/>
    <n v="11155.12"/>
    <n v="0"/>
    <n v="605469.22"/>
    <n v="1600.46"/>
    <n v="35622.68"/>
    <n v="22160.81"/>
    <n v="510.28000000000003"/>
    <n v="241278.98"/>
    <n v="78872.3"/>
    <n v="1490390.78"/>
    <n v="541936.84"/>
    <n v="297838.06"/>
    <n v="3326835.5300000003"/>
    <n v="11155.12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2"/>
    <s v="TEC 2024 0+12 Capital Reforecast V2 (active)"/>
    <s v="A2605288"/>
    <n v="14423.28"/>
    <n v="103401.63"/>
    <n v="1591524.71"/>
    <n v="1216322.54"/>
    <n v="513.66"/>
    <n v="628507.93000000005"/>
    <n v="1256226.5"/>
    <n v="357500.93"/>
    <n v="0"/>
    <n v="404186.04000000004"/>
    <n v="1034264.42"/>
    <n v="768245.52"/>
    <n v="7375117.1600000001"/>
    <n v="117824.91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1"/>
    <s v="TEC 2024 0+12 Capital Reforecast V2 (active)"/>
    <s v="A2605288"/>
    <n v="55879.81"/>
    <n v="-62106.6"/>
    <n v="221483.15"/>
    <n v="113718.97"/>
    <n v="12829.5"/>
    <n v="50077.85"/>
    <n v="44563.1"/>
    <n v="22972.510000000002"/>
    <n v="3814.15"/>
    <n v="148950.22"/>
    <n v="28403.71"/>
    <n v="85218.45"/>
    <n v="725804.82000000007"/>
    <n v="-6226.7900000000009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1"/>
    <s v="TEC 2024 0+12 Capital Reforecast V2 (active)"/>
    <s v="A2605288"/>
    <n v="83361.84"/>
    <n v="-15361.68"/>
    <n v="53749.840000000004"/>
    <n v="61838.06"/>
    <n v="129061.43000000001"/>
    <n v="106505.01000000001"/>
    <n v="55800.700000000004"/>
    <n v="120694.67"/>
    <n v="125447.59"/>
    <n v="213733.68"/>
    <n v="46240.38"/>
    <n v="63435.29"/>
    <n v="1044506.81"/>
    <n v="68000.160000000003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2"/>
    <x v="0"/>
    <x v="0"/>
    <s v="TEC 2024 0+12 Capital Reforecast V2 (active)"/>
    <s v="A2605288"/>
    <n v="129108"/>
    <n v="0"/>
    <n v="0"/>
    <n v="0"/>
    <n v="0"/>
    <n v="0"/>
    <n v="0"/>
    <n v="0"/>
    <n v="0"/>
    <n v="0"/>
    <n v="0"/>
    <n v="0"/>
    <n v="129108"/>
    <n v="129108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2"/>
    <x v="0"/>
    <x v="1"/>
    <s v="TEC 2024 0+12 Capital Reforecast V2 (active)"/>
    <s v="A2605288"/>
    <n v="217626"/>
    <n v="257199"/>
    <n v="257199"/>
    <n v="446807"/>
    <n v="467116"/>
    <n v="262009"/>
    <n v="0"/>
    <n v="0"/>
    <n v="0"/>
    <n v="0"/>
    <n v="0"/>
    <n v="0"/>
    <n v="1907956"/>
    <n v="474825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0"/>
    <x v="0"/>
    <x v="4"/>
    <s v="TEC 2024 0+12 Capital Reforecast V2 (active)"/>
    <s v="A2605288"/>
    <n v="262466.49"/>
    <n v="-774786.07000000007"/>
    <n v="921613.65"/>
    <n v="72254.42"/>
    <n v="137516"/>
    <n v="-69254"/>
    <n v="-759844"/>
    <n v="-101549.06"/>
    <n v="38894"/>
    <n v="1286464.68"/>
    <n v="-764391.88"/>
    <n v="-311790.8"/>
    <n v="-62406.57"/>
    <n v="-512319.58000000007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2"/>
    <s v="TEC 2024 0+12 Capital Reforecast V2 (active)"/>
    <s v="A2605288"/>
    <n v="368149.84"/>
    <n v="0"/>
    <n v="380945.84"/>
    <n v="31704.74"/>
    <n v="982358.99"/>
    <n v="1533566.1400000001"/>
    <n v="414079.65"/>
    <n v="432492.98"/>
    <n v="527493.93000000005"/>
    <n v="774306.47"/>
    <n v="2001775.29"/>
    <n v="453907.95"/>
    <n v="7900781.8200000003"/>
    <n v="368149.84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1"/>
    <x v="0"/>
    <x v="4"/>
    <s v="TEC 2024 0+12 Capital Reforecast V2 (active)"/>
    <s v="A2605288"/>
    <n v="455148"/>
    <n v="-156231"/>
    <n v="-465805"/>
    <n v="568062.84"/>
    <n v="235541.22"/>
    <n v="-508143"/>
    <n v="133047.07"/>
    <n v="530000"/>
    <n v="629910.81000000006"/>
    <n v="-142346.55000000002"/>
    <n v="-710732.36"/>
    <n v="865744.38"/>
    <n v="1434196.4100000001"/>
    <n v="298917"/>
  </r>
  <r>
    <s v="Spend"/>
    <x v="0"/>
    <s v="NEW-09392"/>
    <x v="19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4-06-01T00:00:00"/>
    <d v="2023-12-01T00:00:00"/>
    <d v="2023-12-01T00:00:00"/>
    <d v="2024-06-01T00:00:00"/>
    <s v="open"/>
    <s v="FP-ES-Big Bend Station Capital"/>
    <s v="Electric Steam Production Plant"/>
    <x v="2"/>
    <x v="0"/>
    <x v="2"/>
    <s v="TEC 2024 0+12 Capital Reforecast V2 (active)"/>
    <s v="A2605288"/>
    <n v="1272803"/>
    <n v="508564"/>
    <n v="234698"/>
    <n v="32683"/>
    <n v="591670"/>
    <n v="14856"/>
    <n v="0"/>
    <n v="0"/>
    <n v="0"/>
    <n v="0"/>
    <n v="0"/>
    <n v="0"/>
    <n v="2655274"/>
    <n v="1781367"/>
  </r>
  <r>
    <s v="Spend"/>
    <x v="0"/>
    <s v="NEW-12503"/>
    <x v="20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5"/>
    <x v="0"/>
    <x v="2"/>
    <s v="TEC 2024 0+12 Capital Reforecast V2 (active)"/>
    <s v="A2709944"/>
    <n v="75000"/>
    <n v="75000"/>
    <n v="75000"/>
    <n v="75000"/>
    <n v="75000"/>
    <n v="75000"/>
    <n v="75000"/>
    <n v="75000"/>
    <n v="75000"/>
    <n v="75000"/>
    <n v="75000"/>
    <n v="75000"/>
    <n v="900000"/>
    <n v="150000"/>
  </r>
  <r>
    <s v="Spend"/>
    <x v="0"/>
    <s v="NEW-12503"/>
    <x v="20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6"/>
    <x v="0"/>
    <x v="2"/>
    <s v="TEC 2024 0+12 Capital Reforecast V2 (active)"/>
    <s v="A2709944"/>
    <n v="562500"/>
    <n v="562500"/>
    <n v="562500"/>
    <n v="562500"/>
    <n v="562500"/>
    <n v="562500"/>
    <n v="562500"/>
    <n v="562500"/>
    <n v="562500"/>
    <n v="562500"/>
    <n v="562500"/>
    <n v="562500"/>
    <n v="6750000"/>
    <n v="1125000"/>
  </r>
  <r>
    <s v="Spend"/>
    <x v="0"/>
    <s v="NEW-12503"/>
    <x v="20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9-04-01T00:00:00"/>
    <d v="2028-12-31T00:00:00"/>
    <d v="2028-12-31T00:00:00"/>
    <d v="2029-04-01T00:00:00"/>
    <s v="open"/>
    <s v="FP-ES-Big Bend Station Capital"/>
    <s v="Electric Steam Production Plant"/>
    <x v="3"/>
    <x v="0"/>
    <x v="2"/>
    <s v="TEC 2024 0+12 Capital Reforecast V2 (active)"/>
    <s v="A2709944"/>
    <n v="562500"/>
    <n v="562500"/>
    <n v="562500"/>
    <n v="562500"/>
    <n v="562500"/>
    <n v="562500"/>
    <n v="562500"/>
    <n v="562500"/>
    <n v="562500"/>
    <n v="562500"/>
    <n v="562500"/>
    <n v="562500"/>
    <n v="6750000"/>
    <n v="1125000"/>
  </r>
  <r>
    <s v="Spend"/>
    <x v="0"/>
    <s v="NEW-15023"/>
    <x v="21"/>
    <x v="0"/>
    <s v="ES-Big Bend Station"/>
    <s v="ES-Outage &amp; Project Management"/>
    <s v=" "/>
    <s v="No"/>
    <s v=" "/>
    <s v="Clause"/>
    <x v="0"/>
    <s v="ECRC"/>
    <s v=" "/>
    <s v=" "/>
    <s v="Standard Close"/>
    <s v="Tampa Electric"/>
    <s v="No"/>
    <d v="2022-07-01T00:00:00"/>
    <d v="2021-10-31T00:00:00"/>
    <d v="2021-10-31T00:00:00"/>
    <d v="2022-07-01T00:00:00"/>
    <s v="open"/>
    <s v="FP-ES-Big Bend Station Capital"/>
    <s v="Electric Steam Production Plant"/>
    <x v="0"/>
    <x v="0"/>
    <x v="0"/>
    <s v="TEC 2024 0+12 Capital Reforecast V2 (active)"/>
    <s v="A2745383"/>
    <n v="0"/>
    <n v="0"/>
    <n v="4769.57"/>
    <n v="0"/>
    <n v="0"/>
    <n v="0"/>
    <n v="0"/>
    <n v="0"/>
    <n v="0"/>
    <n v="0"/>
    <n v="0"/>
    <n v="0"/>
    <n v="4769.57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0"/>
    <x v="0"/>
    <x v="4"/>
    <s v="TEC 2024 0+12 Capital Reforecast V2 (active)"/>
    <s v="A2802350"/>
    <n v="-2800"/>
    <n v="0"/>
    <n v="0"/>
    <n v="0"/>
    <n v="0"/>
    <n v="500"/>
    <n v="-500"/>
    <n v="0"/>
    <n v="0"/>
    <n v="0"/>
    <n v="0"/>
    <n v="0"/>
    <n v="-2800"/>
    <n v="-280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0"/>
    <x v="0"/>
    <x v="1"/>
    <s v="TEC 2024 0+12 Capital Reforecast V2 (active)"/>
    <s v="A2802350"/>
    <n v="-414.40000000000003"/>
    <n v="779.48"/>
    <n v="754.19"/>
    <n v="73.25"/>
    <n v="24.41"/>
    <n v="44"/>
    <n v="-44"/>
    <n v="0"/>
    <n v="0"/>
    <n v="0"/>
    <n v="0"/>
    <n v="0"/>
    <n v="1216.93"/>
    <n v="365.08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2"/>
    <x v="0"/>
    <x v="10"/>
    <s v="TEC 2024 0+12 Capital Reforecast V2 (active)"/>
    <s v="A2802350"/>
    <n v="0"/>
    <n v="0"/>
    <n v="0"/>
    <n v="0"/>
    <n v="0"/>
    <n v="0"/>
    <n v="0"/>
    <n v="0"/>
    <n v="50173"/>
    <n v="0"/>
    <n v="0"/>
    <n v="0"/>
    <n v="50173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1"/>
    <x v="0"/>
    <x v="2"/>
    <s v="TEC 2024 0+12 Capital Reforecast V2 (active)"/>
    <s v="A2802350"/>
    <n v="0"/>
    <n v="0"/>
    <n v="0"/>
    <n v="0"/>
    <n v="0"/>
    <n v="0"/>
    <n v="0"/>
    <n v="50660"/>
    <n v="0"/>
    <n v="46936.03"/>
    <n v="0"/>
    <n v="0"/>
    <n v="97596.03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1"/>
    <x v="0"/>
    <x v="1"/>
    <s v="TEC 2024 0+12 Capital Reforecast V2 (active)"/>
    <s v="A2802350"/>
    <n v="0"/>
    <n v="0"/>
    <n v="0"/>
    <n v="0"/>
    <n v="0"/>
    <n v="0"/>
    <n v="3175.35"/>
    <n v="1885.5900000000001"/>
    <n v="4695.3"/>
    <n v="-6.3900000000000006"/>
    <n v="0"/>
    <n v="0"/>
    <n v="9749.85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1"/>
    <x v="0"/>
    <x v="4"/>
    <s v="TEC 2024 0+12 Capital Reforecast V2 (active)"/>
    <s v="A2802350"/>
    <n v="0"/>
    <n v="0"/>
    <n v="0"/>
    <n v="0"/>
    <n v="0"/>
    <n v="0"/>
    <n v="31785.15"/>
    <n v="-31785.15"/>
    <n v="47000"/>
    <n v="-47000"/>
    <n v="0"/>
    <n v="0"/>
    <n v="0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2"/>
    <x v="0"/>
    <x v="2"/>
    <s v="TEC 2024 0+12 Capital Reforecast V2 (active)"/>
    <s v="A2802350"/>
    <n v="0"/>
    <n v="0"/>
    <n v="25000"/>
    <n v="0"/>
    <n v="52200"/>
    <n v="130500"/>
    <n v="150075"/>
    <n v="143550"/>
    <n v="45675"/>
    <n v="0"/>
    <n v="0"/>
    <n v="0"/>
    <n v="547000"/>
    <n v="0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0"/>
    <x v="0"/>
    <x v="2"/>
    <s v="TEC 2024 0+12 Capital Reforecast V2 (active)"/>
    <s v="A2802350"/>
    <n v="0"/>
    <n v="6948.76"/>
    <n v="8570.4500000000007"/>
    <n v="2143.81"/>
    <n v="1433.07"/>
    <n v="0"/>
    <n v="0"/>
    <n v="0"/>
    <n v="0"/>
    <n v="0"/>
    <n v="0"/>
    <n v="0"/>
    <n v="19096.09"/>
    <n v="6948.76"/>
  </r>
  <r>
    <s v="Spend"/>
    <x v="0"/>
    <s v="NEW-15597"/>
    <x v="22"/>
    <x v="0"/>
    <s v="ES-Outage &amp; Project Management"/>
    <s v="ES-Big Bend"/>
    <s v=" "/>
    <s v="No"/>
    <s v=" "/>
    <s v="Clause"/>
    <x v="0"/>
    <s v="ECRC"/>
    <s v=" "/>
    <s v=" "/>
    <s v="Standard Close"/>
    <s v="Tampa Electric"/>
    <s v="No"/>
    <d v="2025-12-31T00:00:00"/>
    <d v="2025-09-01T00:00:00"/>
    <d v="2025-09-01T00:00:00"/>
    <d v="2025-12-31T00:00:00"/>
    <s v="open"/>
    <s v="FP-ES-Big Bend Station Capital"/>
    <s v="Electric Steam Production Plant"/>
    <x v="2"/>
    <x v="0"/>
    <x v="1"/>
    <s v="TEC 2024 0+12 Capital Reforecast V2 (active)"/>
    <s v="A2802350"/>
    <n v="4312"/>
    <n v="5057"/>
    <n v="5057"/>
    <n v="5298"/>
    <n v="5539"/>
    <n v="4817"/>
    <n v="5539"/>
    <n v="5298"/>
    <n v="5057"/>
    <n v="5449"/>
    <n v="3275"/>
    <n v="0"/>
    <n v="54698"/>
    <n v="9369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0"/>
    <x v="0"/>
    <s v="TEC 2024 0+12 Capital Reforecast V2 (active)"/>
    <m/>
    <n v="-2400"/>
    <n v="8880"/>
    <n v="15120"/>
    <n v="20520"/>
    <n v="14850"/>
    <n v="18900"/>
    <n v="18900"/>
    <n v="18900"/>
    <n v="11610"/>
    <n v="243090"/>
    <n v="242010"/>
    <n v="23282.61"/>
    <n v="633662.61"/>
    <n v="648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0"/>
    <x v="7"/>
    <s v="TEC 2024 0+12 Capital Reforecast V2 (active)"/>
    <m/>
    <n v="0"/>
    <n v="0"/>
    <n v="0"/>
    <n v="0"/>
    <n v="0"/>
    <n v="0"/>
    <n v="0"/>
    <n v="0"/>
    <n v="0"/>
    <n v="0"/>
    <n v="12658.23"/>
    <n v="0"/>
    <n v="12658.23"/>
    <n v="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2"/>
    <x v="0"/>
    <x v="2"/>
    <s v="TEC 2024 0+12 Capital Reforecast V2 (active)"/>
    <m/>
    <n v="139238.61000000002"/>
    <n v="139238.59"/>
    <n v="139238.59"/>
    <n v="139238.59"/>
    <n v="139238.59"/>
    <n v="139238.59"/>
    <n v="139238.59"/>
    <n v="139238.59"/>
    <n v="139238.59"/>
    <n v="139238.59"/>
    <n v="139238.59"/>
    <n v="139238.59"/>
    <n v="1670863.1"/>
    <n v="278477.2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3"/>
    <x v="0"/>
    <x v="1"/>
    <s v="TEC 2024 0+12 Capital Reforecast V2 (active)"/>
    <m/>
    <n v="1407480"/>
    <n v="1407480"/>
    <n v="1407480"/>
    <n v="1407480"/>
    <n v="1407480"/>
    <n v="1407480"/>
    <n v="1407480"/>
    <n v="1407480"/>
    <n v="1407480"/>
    <n v="1407480"/>
    <n v="1407480"/>
    <n v="1407480"/>
    <n v="16889760"/>
    <n v="281496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7"/>
    <x v="0"/>
    <x v="1"/>
    <s v="TEC 2024 0+12 Capital Reforecast V2 (active)"/>
    <m/>
    <n v="1436870"/>
    <n v="1436870"/>
    <n v="1436870"/>
    <n v="1436870"/>
    <n v="1436870"/>
    <n v="1436870"/>
    <n v="1436870"/>
    <n v="1436870"/>
    <n v="1436870"/>
    <n v="1436870"/>
    <n v="1436870"/>
    <n v="1436870"/>
    <n v="17242440"/>
    <n v="287374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4"/>
    <x v="0"/>
    <x v="1"/>
    <s v="TEC 2024 0+12 Capital Reforecast V2 (active)"/>
    <m/>
    <n v="1444040.5"/>
    <n v="1444040.5"/>
    <n v="1444040.5"/>
    <n v="1444040.5"/>
    <n v="1444040.5"/>
    <n v="1444040.5"/>
    <n v="1444040.5"/>
    <n v="1444040.5"/>
    <n v="1444040.5"/>
    <n v="1444040.5"/>
    <n v="1444040.5"/>
    <n v="1444040.5"/>
    <n v="17328486"/>
    <n v="2888081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6"/>
    <x v="0"/>
    <x v="1"/>
    <s v="TEC 2024 0+12 Capital Reforecast V2 (active)"/>
    <m/>
    <n v="1445630"/>
    <n v="1445630"/>
    <n v="1445630"/>
    <n v="1445630"/>
    <n v="1445630"/>
    <n v="1445630"/>
    <n v="1445630"/>
    <n v="1445630"/>
    <n v="1445630"/>
    <n v="1445630"/>
    <n v="1445630"/>
    <n v="1445630"/>
    <n v="17347560"/>
    <n v="2891260"/>
  </r>
  <r>
    <s v="Spend"/>
    <x v="0"/>
    <s v="PRE-09360"/>
    <x v="23"/>
    <x v="1"/>
    <s v="ED-SPP &amp; Support Services"/>
    <s v=" "/>
    <s v=" "/>
    <s v="No"/>
    <s v="Non-Discretionary"/>
    <s v="Clause"/>
    <x v="0"/>
    <s v="SPP Clause"/>
    <s v=" "/>
    <s v="SPP - TAU - Transmission Asset Upgrades"/>
    <s v="Manual Blanket"/>
    <s v="Tampa Electric"/>
    <s v="No"/>
    <d v="2030-03-15T00:00:00"/>
    <d v="2029-12-15T00:00:00"/>
    <d v="2029-12-15T00:00:00"/>
    <d v="2030-03-15T00:00:00"/>
    <s v="initiated"/>
    <s v="FP-ED-Transmission-Infrastruct"/>
    <s v="Electric Transmission Plant"/>
    <x v="5"/>
    <x v="0"/>
    <x v="1"/>
    <s v="TEC 2024 0+12 Capital Reforecast V2 (active)"/>
    <m/>
    <n v="1520010"/>
    <n v="1520010"/>
    <n v="1520010"/>
    <n v="1520010"/>
    <n v="1520010"/>
    <n v="1520010"/>
    <n v="1520010"/>
    <n v="1520010"/>
    <n v="1520010"/>
    <n v="1520010"/>
    <n v="1520010"/>
    <n v="1520010"/>
    <n v="18240120"/>
    <n v="304002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4"/>
    <n v="-943687.82000000007"/>
    <n v="0"/>
    <n v="0"/>
    <n v="0"/>
    <n v="0"/>
    <n v="0"/>
    <n v="0"/>
    <n v="0"/>
    <n v="0"/>
    <n v="0"/>
    <n v="0"/>
    <n v="0"/>
    <n v="-943687.82000000007"/>
    <n v="-943687.82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"/>
    <n v="-266789.95"/>
    <n v="267415.09000000003"/>
    <n v="63186.54"/>
    <n v="-253359.63"/>
    <n v="0"/>
    <n v="-97482.55"/>
    <n v="-17683.18"/>
    <n v="0"/>
    <n v="-0.06"/>
    <n v="239267.91"/>
    <n v="-239267.91"/>
    <n v="0"/>
    <n v="-304713.74"/>
    <n v="625.140000000013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5"/>
    <n v="-253027.41"/>
    <n v="-3780.05"/>
    <n v="0"/>
    <n v="-5078.46"/>
    <n v="-1582.3500000000001"/>
    <n v="0"/>
    <n v="0"/>
    <n v="0"/>
    <n v="0"/>
    <n v="0"/>
    <n v="0"/>
    <n v="0"/>
    <n v="-263468.27"/>
    <n v="-25680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"/>
    <n v="-229083.1"/>
    <n v="-8476.33"/>
    <n v="-7.5"/>
    <n v="0"/>
    <n v="0"/>
    <n v="0"/>
    <n v="0"/>
    <n v="0"/>
    <n v="0"/>
    <n v="0"/>
    <n v="0"/>
    <n v="0"/>
    <n v="-237566.93"/>
    <n v="-237559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9"/>
    <n v="-197764.07"/>
    <n v="-3938.02"/>
    <n v="-6371.3600000000006"/>
    <n v="-340.08"/>
    <n v="0"/>
    <n v="0"/>
    <n v="0"/>
    <n v="0"/>
    <n v="0"/>
    <n v="0"/>
    <n v="0"/>
    <n v="0"/>
    <n v="-208413.53"/>
    <n v="-201702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9"/>
    <n v="-193734.78"/>
    <n v="154.34"/>
    <n v="0"/>
    <n v="-8944.35"/>
    <n v="0"/>
    <n v="-321.85000000000002"/>
    <n v="-2257.12"/>
    <n v="203.53"/>
    <n v="-203.53"/>
    <n v="0"/>
    <n v="0"/>
    <n v="0"/>
    <n v="-205103.76"/>
    <n v="-19358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4"/>
    <n v="-120439.97"/>
    <n v="14835.11"/>
    <n v="-113721.02"/>
    <n v="2337.8000000000002"/>
    <n v="-2337.8000000000002"/>
    <n v="9589.2100000000009"/>
    <n v="-9589.2100000000009"/>
    <n v="0"/>
    <n v="0"/>
    <n v="0"/>
    <n v="0"/>
    <n v="0"/>
    <n v="-219325.88"/>
    <n v="-105604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"/>
    <n v="-115817.51000000001"/>
    <n v="-2469.56"/>
    <n v="0"/>
    <n v="-278079.31"/>
    <n v="0"/>
    <n v="0"/>
    <n v="0"/>
    <n v="0"/>
    <n v="0"/>
    <n v="0"/>
    <n v="0"/>
    <n v="0"/>
    <n v="-396366.38"/>
    <n v="-118287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1"/>
    <n v="-115764.21"/>
    <n v="8285.880000000001"/>
    <n v="-37079.97"/>
    <n v="22780.63"/>
    <n v="-7795.27"/>
    <n v="-2004.05"/>
    <n v="1781.24"/>
    <n v="9751.0300000000007"/>
    <n v="-10698.2"/>
    <n v="-1954.57"/>
    <n v="-655.58"/>
    <n v="584.57000000000005"/>
    <n v="-132768.5"/>
    <n v="-10747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6"/>
    <n v="-96422.86"/>
    <n v="-174829.29"/>
    <n v="-5251.07"/>
    <n v="44366.44"/>
    <n v="-44366.44"/>
    <n v="-1172.2"/>
    <n v="0"/>
    <n v="0"/>
    <n v="0"/>
    <n v="0"/>
    <n v="0"/>
    <n v="0"/>
    <n v="-277675.42"/>
    <n v="-271252.15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9"/>
    <n v="-94194.95"/>
    <n v="249036.31"/>
    <n v="-256821.71"/>
    <n v="-90731.27"/>
    <n v="13222.42"/>
    <n v="-8617.4699999999993"/>
    <n v="-9802.5300000000007"/>
    <n v="0"/>
    <n v="17557"/>
    <n v="-17557"/>
    <n v="0"/>
    <n v="0"/>
    <n v="-197909.2"/>
    <n v="154841.35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82"/>
    <n v="-90495.290000000008"/>
    <n v="1420.96"/>
    <n v="-24563.360000000001"/>
    <n v="-4587.17"/>
    <n v="0"/>
    <n v="0"/>
    <n v="0"/>
    <n v="0"/>
    <n v="0"/>
    <n v="0"/>
    <n v="0"/>
    <n v="0"/>
    <n v="-118224.86"/>
    <n v="-8907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1"/>
    <n v="-86412.66"/>
    <n v="17453.04"/>
    <n v="-55373.68"/>
    <n v="19349.59"/>
    <n v="-1314.16"/>
    <n v="-6158.1"/>
    <n v="-3724.17"/>
    <n v="12982.710000000001"/>
    <n v="-14241.91"/>
    <n v="-194.69"/>
    <n v="1101.25"/>
    <n v="-1214.44"/>
    <n v="-117747.22"/>
    <n v="-68959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"/>
    <n v="-84618.52"/>
    <n v="-0.05"/>
    <n v="0.05"/>
    <n v="-0.03"/>
    <n v="0"/>
    <n v="-208.78"/>
    <n v="0"/>
    <n v="165.06"/>
    <n v="-165.06"/>
    <n v="0"/>
    <n v="0"/>
    <n v="0"/>
    <n v="-84827.33"/>
    <n v="-84618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2"/>
    <n v="-84090.62"/>
    <n v="173364.82"/>
    <n v="141.67000000000002"/>
    <n v="-179983.5"/>
    <n v="-1127.43"/>
    <n v="0"/>
    <n v="0"/>
    <n v="0"/>
    <n v="0"/>
    <n v="0"/>
    <n v="0"/>
    <n v="0"/>
    <n v="-91695.06"/>
    <n v="89274.2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6"/>
    <n v="-80040.7"/>
    <n v="4840.9000000000005"/>
    <n v="-11445.06"/>
    <n v="-3057.86"/>
    <n v="-1323.17"/>
    <n v="-1258.44"/>
    <n v="177.59"/>
    <n v="-601.79"/>
    <n v="15375.4"/>
    <n v="-2445.35"/>
    <n v="-2703.03"/>
    <n v="-9868.9500000000007"/>
    <n v="-92350.46"/>
    <n v="-75199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9"/>
    <n v="-77673.710000000006"/>
    <n v="16046.380000000001"/>
    <n v="-881.7"/>
    <n v="29953.25"/>
    <n v="-11106.43"/>
    <n v="5046.87"/>
    <n v="-13949.33"/>
    <n v="-4760.71"/>
    <n v="10150.540000000001"/>
    <n v="1537.67"/>
    <n v="-12967.720000000001"/>
    <n v="-3302.33"/>
    <n v="-61907.22"/>
    <n v="-61627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8"/>
    <n v="-71975.5"/>
    <n v="0"/>
    <n v="0"/>
    <n v="0"/>
    <n v="0"/>
    <n v="0"/>
    <n v="0"/>
    <n v="0"/>
    <n v="0"/>
    <n v="0"/>
    <n v="0"/>
    <n v="0"/>
    <n v="-71975.5"/>
    <n v="-7197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1"/>
    <n v="-69367.55"/>
    <n v="9580.41"/>
    <n v="-14136.78"/>
    <n v="-7239.02"/>
    <n v="-1779.41"/>
    <n v="1397.71"/>
    <n v="-1877.53"/>
    <n v="-76.16"/>
    <n v="0"/>
    <n v="0"/>
    <n v="0"/>
    <n v="0"/>
    <n v="-83498.33"/>
    <n v="-59787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8"/>
    <n v="-68793.11"/>
    <n v="3701"/>
    <n v="0"/>
    <n v="6643.04"/>
    <n v="12635.42"/>
    <n v="-6405.88"/>
    <n v="545.58000000000004"/>
    <n v="1119.3600000000001"/>
    <n v="-20205.900000000001"/>
    <n v="6436.9000000000005"/>
    <n v="1413.49"/>
    <n v="-3560.9500000000003"/>
    <n v="-66471.05"/>
    <n v="-65092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5"/>
    <n v="-67392.600000000006"/>
    <n v="5913.68"/>
    <n v="0"/>
    <n v="-6453.12"/>
    <n v="191.19"/>
    <n v="1287.48"/>
    <n v="-1500.04"/>
    <n v="137.69"/>
    <n v="5.37"/>
    <n v="66.290000000000006"/>
    <n v="12709.65"/>
    <n v="-386"/>
    <n v="-55420.41"/>
    <n v="-61478.92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5"/>
    <n v="-67189.75"/>
    <n v="20099.04"/>
    <n v="2064.5500000000002"/>
    <n v="63290.99"/>
    <n v="-22199.38"/>
    <n v="6179.25"/>
    <n v="-24969.010000000002"/>
    <n v="-3231.41"/>
    <n v="-3727.71"/>
    <n v="5265.5"/>
    <n v="808.13"/>
    <n v="-424.96000000000004"/>
    <n v="-24034.760000000002"/>
    <n v="-4709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3"/>
    <n v="-66387.14"/>
    <n v="30086.75"/>
    <n v="-41810.07"/>
    <n v="17471.87"/>
    <n v="-12701.65"/>
    <n v="-183.28"/>
    <n v="-1677.1000000000001"/>
    <n v="541.35"/>
    <n v="-484.91"/>
    <n v="-863.44"/>
    <n v="0"/>
    <n v="1324.76"/>
    <n v="-74682.86"/>
    <n v="-36300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8"/>
    <n v="-62212.78"/>
    <n v="136260.76"/>
    <n v="-140743.1"/>
    <n v="687323.67"/>
    <n v="-208014.64"/>
    <n v="13114.220000000001"/>
    <n v="133273.15"/>
    <n v="-263335.22000000003"/>
    <n v="-25210.34"/>
    <n v="160.37"/>
    <n v="-3338.38"/>
    <n v="0"/>
    <n v="267277.71000000002"/>
    <n v="74047.98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8"/>
    <n v="-60884.75"/>
    <n v="5847.27"/>
    <n v="-30136.34"/>
    <n v="-4942.21"/>
    <n v="510.3"/>
    <n v="-2594.64"/>
    <n v="2349.09"/>
    <n v="-599.16"/>
    <n v="-3520.7000000000003"/>
    <n v="303.68"/>
    <n v="1289.54"/>
    <n v="315.77"/>
    <n v="-92062.150000000009"/>
    <n v="-55037.47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3"/>
    <n v="-58618.58"/>
    <n v="553.4"/>
    <n v="-0.68"/>
    <n v="20602.27"/>
    <n v="-13112.14"/>
    <n v="-751.93000000000006"/>
    <n v="459.45"/>
    <n v="1243.5899999999999"/>
    <n v="-17449.010000000002"/>
    <n v="-325.45"/>
    <n v="-98.27"/>
    <n v="0"/>
    <n v="-67497.350000000006"/>
    <n v="-58065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7"/>
    <n v="-56878.559999999998"/>
    <n v="17495.16"/>
    <n v="-12853.42"/>
    <n v="46093.41"/>
    <n v="-30414.5"/>
    <n v="9268.07"/>
    <n v="-10298.15"/>
    <n v="118.42"/>
    <n v="-4465.95"/>
    <n v="570.36"/>
    <n v="-281.81"/>
    <n v="-80.260000000000005"/>
    <n v="-41727.230000000003"/>
    <n v="-39383.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0"/>
    <n v="-55363.22"/>
    <n v="1548.26"/>
    <n v="-2985.26"/>
    <n v="45375.12"/>
    <n v="-24475.57"/>
    <n v="1941.23"/>
    <n v="-2249.5"/>
    <n v="0"/>
    <n v="0"/>
    <n v="0"/>
    <n v="0"/>
    <n v="0"/>
    <n v="-36208.94"/>
    <n v="-53814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5"/>
    <n v="-53207.56"/>
    <n v="24137.9"/>
    <n v="-42651.74"/>
    <n v="60255.92"/>
    <n v="-30303.040000000001"/>
    <n v="-9492.24"/>
    <n v="-1230.6300000000001"/>
    <n v="1066.93"/>
    <n v="-820.99"/>
    <n v="-1255.79"/>
    <n v="0"/>
    <n v="3160.75"/>
    <n v="-50340.49"/>
    <n v="-29069.65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2"/>
    <n v="-52609.25"/>
    <n v="8033.89"/>
    <n v="-2938.2000000000003"/>
    <n v="29022.54"/>
    <n v="-18203.59"/>
    <n v="-3084.48"/>
    <n v="-173.6"/>
    <n v="-569.76"/>
    <n v="-140.42000000000002"/>
    <n v="-87.48"/>
    <n v="255.09"/>
    <n v="656.53"/>
    <n v="-39838.730000000003"/>
    <n v="-44575.3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9"/>
    <n v="-52158"/>
    <n v="1322.27"/>
    <n v="-5665.32"/>
    <n v="12346.48"/>
    <n v="2829.78"/>
    <n v="-7662.9800000000005"/>
    <n v="-537.13"/>
    <n v="-993.9"/>
    <n v="1289.44"/>
    <n v="-1856.64"/>
    <n v="0"/>
    <n v="0"/>
    <n v="-51086"/>
    <n v="-50835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3"/>
    <n v="-51495.130000000005"/>
    <n v="2504.5"/>
    <n v="0"/>
    <n v="-2486.2200000000003"/>
    <n v="-14151.82"/>
    <n v="-2716.86"/>
    <n v="2803.66"/>
    <n v="142.39000000000001"/>
    <n v="-18679.939999999999"/>
    <n v="5.66"/>
    <n v="22590.73"/>
    <n v="38295.03"/>
    <n v="-23188"/>
    <n v="-48990.63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6"/>
    <n v="-50265.279999999999"/>
    <n v="26832.74"/>
    <n v="-35045.950000000004"/>
    <n v="18634.02"/>
    <n v="-5655.01"/>
    <n v="-2656.25"/>
    <n v="-2680.36"/>
    <n v="8043.1"/>
    <n v="-4925.79"/>
    <n v="-3484.9"/>
    <n v="777.58"/>
    <n v="1004.25"/>
    <n v="-49421.85"/>
    <n v="-23432.53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1"/>
    <n v="-49250.04"/>
    <n v="10495.2"/>
    <n v="-17503"/>
    <n v="10606.37"/>
    <n v="-3537.9500000000003"/>
    <n v="-1428.15"/>
    <n v="8912.48"/>
    <n v="1782.46"/>
    <n v="-10458.67"/>
    <n v="-804.46"/>
    <n v="7319.78"/>
    <n v="-8678.2800000000007"/>
    <n v="-52544.26"/>
    <n v="-38754.83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4"/>
    <n v="-48861.35"/>
    <n v="11605.91"/>
    <n v="-4866.7700000000004"/>
    <n v="40531.97"/>
    <n v="-20059.100000000002"/>
    <n v="7954.27"/>
    <n v="4488.22"/>
    <n v="-5483.14"/>
    <n v="-5848.64"/>
    <n v="-7896.91"/>
    <n v="4797.6900000000005"/>
    <n v="-299.08"/>
    <n v="-23936.93"/>
    <n v="-37255.4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0"/>
    <n v="-48071.96"/>
    <n v="9657.49"/>
    <n v="-19347.29"/>
    <n v="14735.1"/>
    <n v="-7139.75"/>
    <n v="-1340.46"/>
    <n v="4604.9000000000005"/>
    <n v="-6086.35"/>
    <n v="2577.27"/>
    <n v="-2305.67"/>
    <n v="-839.67000000000007"/>
    <n v="607.12"/>
    <n v="-52949.270000000004"/>
    <n v="-38414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7"/>
    <n v="-47999.18"/>
    <n v="-3187.53"/>
    <n v="0"/>
    <n v="-120064.01000000001"/>
    <n v="-1741.89"/>
    <n v="0"/>
    <n v="0"/>
    <n v="0"/>
    <n v="0"/>
    <n v="0"/>
    <n v="0"/>
    <n v="0"/>
    <n v="-172992.61000000002"/>
    <n v="-51186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0"/>
    <n v="-47465.26"/>
    <n v="1058.48"/>
    <n v="-2155.9700000000003"/>
    <n v="-2262.34"/>
    <n v="0"/>
    <n v="0"/>
    <n v="0"/>
    <n v="0"/>
    <n v="0"/>
    <n v="0"/>
    <n v="0"/>
    <n v="0"/>
    <n v="-50825.090000000004"/>
    <n v="-4640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9"/>
    <n v="-47295.55"/>
    <n v="14549.56"/>
    <n v="-11283.82"/>
    <n v="13547.2"/>
    <n v="-5561.4800000000005"/>
    <n v="-2008.8500000000001"/>
    <n v="4624.3100000000004"/>
    <n v="-6277.24"/>
    <n v="-2693.1"/>
    <n v="-3757.64"/>
    <n v="-2093.38"/>
    <n v="2412.2000000000003"/>
    <n v="-45837.79"/>
    <n v="-32745.99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4"/>
    <n v="-47029"/>
    <n v="-11544.34"/>
    <n v="-10134.300000000001"/>
    <n v="-3985.69"/>
    <n v="-385.1"/>
    <n v="0"/>
    <n v="0"/>
    <n v="0"/>
    <n v="0"/>
    <n v="0"/>
    <n v="0.14000000000000001"/>
    <n v="0"/>
    <n v="-73078.290000000008"/>
    <n v="-5857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0"/>
    <n v="-46773.55"/>
    <n v="28576"/>
    <n v="-33237.949999999997"/>
    <n v="32066.16"/>
    <n v="-21964.920000000002"/>
    <n v="-1688.32"/>
    <n v="7161.59"/>
    <n v="1197.76"/>
    <n v="-6408.53"/>
    <n v="12400.630000000001"/>
    <n v="-3863.7000000000003"/>
    <n v="-9879.880000000001"/>
    <n v="-42414.71"/>
    <n v="-18197.5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8"/>
    <n v="-46625.68"/>
    <n v="9077.7199999999993"/>
    <n v="-7607.9000000000005"/>
    <n v="33548.449999999997"/>
    <n v="-22476.3"/>
    <n v="5990.21"/>
    <n v="-6668.12"/>
    <n v="7681.09"/>
    <n v="1740.15"/>
    <n v="-4040.86"/>
    <n v="-2655.53"/>
    <n v="-3116.02"/>
    <n v="-35152.79"/>
    <n v="-37547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8"/>
    <n v="-46169.55"/>
    <n v="2388.5100000000002"/>
    <n v="-3669.9300000000003"/>
    <n v="15548.15"/>
    <n v="6543.16"/>
    <n v="-5360.49"/>
    <n v="-2159.5100000000002"/>
    <n v="2416.0300000000002"/>
    <n v="-8275.130000000001"/>
    <n v="1236.19"/>
    <n v="-709.38"/>
    <n v="402.16"/>
    <n v="-37809.79"/>
    <n v="-4378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0"/>
    <n v="-45932.39"/>
    <n v="91999.14"/>
    <n v="-190.45000000000002"/>
    <n v="-166243.5"/>
    <n v="83112.19"/>
    <n v="-91956.02"/>
    <n v="1169.71"/>
    <n v="509.87"/>
    <n v="-3119.2200000000003"/>
    <n v="0"/>
    <n v="0"/>
    <n v="0"/>
    <n v="-130650.67"/>
    <n v="46066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7"/>
    <n v="-45524.04"/>
    <n v="20776.670000000002"/>
    <n v="10018.81"/>
    <n v="23175.75"/>
    <n v="-18002.54"/>
    <n v="-1060.02"/>
    <n v="1575.72"/>
    <n v="-6921.37"/>
    <n v="4375.13"/>
    <n v="-9726.11"/>
    <n v="-642.06000000000006"/>
    <n v="399.98"/>
    <n v="-21554.080000000002"/>
    <n v="-24747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8"/>
    <n v="-45057.21"/>
    <n v="293.28000000000003"/>
    <n v="-41.27"/>
    <n v="-3894.76"/>
    <n v="0"/>
    <n v="-216.04"/>
    <n v="0"/>
    <n v="216.06"/>
    <n v="-216.06"/>
    <n v="0"/>
    <n v="0"/>
    <n v="0"/>
    <n v="-48916"/>
    <n v="-44763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7"/>
    <n v="-42145.23"/>
    <n v="6090.25"/>
    <n v="-7900.97"/>
    <n v="18902.25"/>
    <n v="-4040.6600000000003"/>
    <n v="-3308.29"/>
    <n v="-4008.21"/>
    <n v="249.32"/>
    <n v="-1069.47"/>
    <n v="-527.9"/>
    <n v="4722.53"/>
    <n v="-4399.8500000000004"/>
    <n v="-37436.230000000003"/>
    <n v="-36054.9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"/>
    <n v="-42016.53"/>
    <n v="350853.11"/>
    <n v="497196.36"/>
    <n v="-933550.56"/>
    <n v="0"/>
    <n v="-11842.22"/>
    <n v="35389.230000000003"/>
    <n v="-48741.599999999999"/>
    <n v="0"/>
    <n v="752.04"/>
    <n v="-737.22"/>
    <n v="0"/>
    <n v="-152697.39000000001"/>
    <n v="308836.57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5"/>
    <n v="-40469.97"/>
    <n v="30913.88"/>
    <n v="-4450.7300000000005"/>
    <n v="-91580.800000000003"/>
    <n v="0"/>
    <n v="0"/>
    <n v="0"/>
    <n v="0"/>
    <n v="0"/>
    <n v="994.08"/>
    <n v="-994.08"/>
    <n v="0"/>
    <n v="-105587.62"/>
    <n v="-955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2"/>
    <n v="-38085.950000000004"/>
    <n v="-1549.5"/>
    <n v="-8956.85"/>
    <n v="-2872.79"/>
    <n v="0"/>
    <n v="0"/>
    <n v="0"/>
    <n v="0"/>
    <n v="0"/>
    <n v="0"/>
    <n v="0"/>
    <n v="0"/>
    <n v="-51465.090000000004"/>
    <n v="-39635.45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1"/>
    <n v="-36776.47"/>
    <n v="8670.18"/>
    <n v="-1587.3400000000001"/>
    <n v="10372.710000000001"/>
    <n v="88.94"/>
    <n v="5868.93"/>
    <n v="-4967.95"/>
    <n v="-12559.03"/>
    <n v="5286.83"/>
    <n v="-4335.7700000000004"/>
    <n v="4031.67"/>
    <n v="-4773.62"/>
    <n v="-30680.920000000002"/>
    <n v="-28106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4"/>
    <n v="-36330.450000000004"/>
    <n v="-10119.42"/>
    <n v="-40287.94"/>
    <n v="-4657.3"/>
    <n v="-71.930000000000007"/>
    <n v="21273.08"/>
    <n v="-21273.08"/>
    <n v="0"/>
    <n v="0"/>
    <n v="0"/>
    <n v="0"/>
    <n v="0"/>
    <n v="-91467.040000000008"/>
    <n v="-4644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6"/>
    <n v="-36161.599999999999"/>
    <n v="-3585.46"/>
    <n v="-1265.99"/>
    <n v="0"/>
    <n v="0"/>
    <n v="0"/>
    <n v="0"/>
    <n v="0"/>
    <n v="0"/>
    <n v="0"/>
    <n v="0"/>
    <n v="0"/>
    <n v="-41013.050000000003"/>
    <n v="-39747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5"/>
    <n v="-36055.06"/>
    <n v="9691.82"/>
    <n v="3094.55"/>
    <n v="27944.31"/>
    <n v="-24418.66"/>
    <n v="1416.94"/>
    <n v="9001.69"/>
    <n v="-8495.5499999999993"/>
    <n v="-1465.18"/>
    <n v="-2254.2600000000002"/>
    <n v="2910.12"/>
    <n v="-3739.9300000000003"/>
    <n v="-22369.21"/>
    <n v="-26363.2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1"/>
    <n v="-33664.340000000004"/>
    <n v="-5946.71"/>
    <n v="-6206.08"/>
    <n v="-3812.67"/>
    <n v="0"/>
    <n v="0"/>
    <n v="0"/>
    <n v="0"/>
    <n v="0"/>
    <n v="0"/>
    <n v="0"/>
    <n v="0"/>
    <n v="-49629.8"/>
    <n v="-39611.0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2"/>
    <n v="-33640.82"/>
    <n v="7169.96"/>
    <n v="-12064.36"/>
    <n v="116163.02"/>
    <n v="-60487.91"/>
    <n v="-2496.79"/>
    <n v="0"/>
    <n v="0"/>
    <n v="0"/>
    <n v="0"/>
    <n v="0"/>
    <n v="0"/>
    <n v="14643.1"/>
    <n v="-2647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6"/>
    <n v="-33158.61"/>
    <n v="4014.87"/>
    <n v="-8072.1100000000006"/>
    <n v="12733.92"/>
    <n v="-9760.01"/>
    <n v="11724.11"/>
    <n v="-7130.64"/>
    <n v="2182.0500000000002"/>
    <n v="3843.87"/>
    <n v="1850.56"/>
    <n v="-9677.64"/>
    <n v="-1301.21"/>
    <n v="-32750.84"/>
    <n v="-29143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0"/>
    <n v="-32250.530000000002"/>
    <n v="10670.28"/>
    <n v="-4512.3"/>
    <n v="20200.29"/>
    <n v="284470.76"/>
    <n v="-154071.64000000001"/>
    <n v="107679.16"/>
    <n v="-20699.36"/>
    <n v="22289.09"/>
    <n v="-38145.08"/>
    <n v="-135890.11000000002"/>
    <n v="65220.04"/>
    <n v="124960.6"/>
    <n v="-2158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3"/>
    <n v="-31960.7"/>
    <n v="1676.3700000000001"/>
    <n v="7523.1"/>
    <n v="-10528.98"/>
    <n v="0"/>
    <n v="9048.630000000001"/>
    <n v="-6613.06"/>
    <n v="-1048.53"/>
    <n v="523.88"/>
    <n v="1602.7"/>
    <n v="-3513.62"/>
    <n v="0"/>
    <n v="-33290.21"/>
    <n v="-3028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4"/>
    <n v="-31841.65"/>
    <n v="9518.2100000000009"/>
    <n v="-5824.39"/>
    <n v="35646.39"/>
    <n v="-13163.92"/>
    <n v="-6184.25"/>
    <n v="664.51"/>
    <n v="1183.03"/>
    <n v="-2840.94"/>
    <n v="-1048.27"/>
    <n v="-933.95"/>
    <n v="596.56000000000006"/>
    <n v="-14228.67"/>
    <n v="-22323.4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5"/>
    <n v="-31757.31"/>
    <n v="-828.23"/>
    <n v="-1662.93"/>
    <n v="0"/>
    <n v="0"/>
    <n v="0"/>
    <n v="0"/>
    <n v="0"/>
    <n v="0"/>
    <n v="0"/>
    <n v="0"/>
    <n v="0"/>
    <n v="-34248.47"/>
    <n v="-32585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5"/>
    <n v="-31176.62"/>
    <n v="7597.88"/>
    <n v="-5256.11"/>
    <n v="15306.48"/>
    <n v="-7413.88"/>
    <n v="6217.66"/>
    <n v="75.960000000000008"/>
    <n v="-699.06000000000006"/>
    <n v="1171.76"/>
    <n v="-1216.28"/>
    <n v="-4074.52"/>
    <n v="-4408.46"/>
    <n v="-23875.19"/>
    <n v="-23578.7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9"/>
    <n v="-30569.9"/>
    <n v="708.80000000000007"/>
    <n v="3209.31"/>
    <n v="-2931.67"/>
    <n v="-918.36"/>
    <n v="4885.53"/>
    <n v="1789.38"/>
    <n v="-3763.9"/>
    <n v="-2911.01"/>
    <n v="0"/>
    <n v="0"/>
    <n v="0"/>
    <n v="-30501.82"/>
    <n v="-29861.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7"/>
    <n v="-30299.040000000001"/>
    <n v="7725.88"/>
    <n v="-12999.380000000001"/>
    <n v="11608.29"/>
    <n v="-664.57"/>
    <n v="-5134.49"/>
    <n v="5986.04"/>
    <n v="-6901.22"/>
    <n v="8765.57"/>
    <n v="-9354.58"/>
    <n v="640.43000000000006"/>
    <n v="2287.4700000000003"/>
    <n v="-28339.600000000002"/>
    <n v="-2257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5"/>
    <n v="-29989.600000000002"/>
    <n v="10410.24"/>
    <n v="4624.1400000000003"/>
    <n v="51784.69"/>
    <n v="-22331.16"/>
    <n v="-10580.1"/>
    <n v="3831.28"/>
    <n v="3290.53"/>
    <n v="413.86"/>
    <n v="4878.12"/>
    <n v="-8559.9"/>
    <n v="1888.1100000000001"/>
    <n v="9660.2100000000009"/>
    <n v="-19579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6"/>
    <n v="-29844.850000000002"/>
    <n v="10017.31"/>
    <n v="-1403.95"/>
    <n v="36618.6"/>
    <n v="-25151.77"/>
    <n v="7266.12"/>
    <n v="3695.11"/>
    <n v="-7225.45"/>
    <n v="-3245.6800000000003"/>
    <n v="-523.38"/>
    <n v="-483.6"/>
    <n v="-428.98"/>
    <n v="-10710.52"/>
    <n v="-19827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9"/>
    <n v="-29262.18"/>
    <n v="14689.220000000001"/>
    <n v="-14924.92"/>
    <n v="28766.12"/>
    <n v="-16397.52"/>
    <n v="-1002.66"/>
    <n v="58.28"/>
    <n v="2368.58"/>
    <n v="-3715.52"/>
    <n v="4140.8500000000004"/>
    <n v="-1175.95"/>
    <n v="-1687.99"/>
    <n v="-18143.689999999999"/>
    <n v="-1457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6"/>
    <n v="-29116.66"/>
    <n v="3635.75"/>
    <n v="0"/>
    <n v="-2997.39"/>
    <n v="1431.93"/>
    <n v="3371.35"/>
    <n v="4695.2300000000005"/>
    <n v="3661.42"/>
    <n v="-19469.53"/>
    <n v="-1638.67"/>
    <n v="995.66"/>
    <n v="-804.37"/>
    <n v="-36235.279999999999"/>
    <n v="-25480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6"/>
    <n v="-28930.240000000002"/>
    <n v="19170.43"/>
    <n v="-2808.77"/>
    <n v="37694.79"/>
    <n v="-18610.350000000002"/>
    <n v="-7995.8600000000006"/>
    <n v="2972.29"/>
    <n v="-1841.53"/>
    <n v="7600.27"/>
    <n v="-10577.09"/>
    <n v="-248.41"/>
    <n v="1500.93"/>
    <n v="-2073.54"/>
    <n v="-9759.81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6"/>
    <n v="-28913.54"/>
    <n v="1355.44"/>
    <n v="-4352.04"/>
    <n v="-16727.61"/>
    <n v="-2101.14"/>
    <n v="0"/>
    <n v="0"/>
    <n v="0"/>
    <n v="0"/>
    <n v="0"/>
    <n v="0"/>
    <n v="0"/>
    <n v="-50738.89"/>
    <n v="-27558.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8"/>
    <n v="-28633.46"/>
    <n v="3572.9"/>
    <n v="-6749.16"/>
    <n v="139.58000000000001"/>
    <n v="1837.7"/>
    <n v="7684.89"/>
    <n v="-8598.94"/>
    <n v="-3159.7000000000003"/>
    <n v="-2576.5700000000002"/>
    <n v="0"/>
    <n v="0"/>
    <n v="0"/>
    <n v="-36482.76"/>
    <n v="-25060.5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9"/>
    <n v="-27895.53"/>
    <n v="10988.27"/>
    <n v="8841.23"/>
    <n v="30644.71"/>
    <n v="-26438.55"/>
    <n v="6534.1"/>
    <n v="-3984.9"/>
    <n v="-799.56000000000006"/>
    <n v="-1051.02"/>
    <n v="6385.2300000000005"/>
    <n v="-7083.85"/>
    <n v="0"/>
    <n v="-3859.87"/>
    <n v="-16907.2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5"/>
    <n v="-27671.350000000002"/>
    <n v="2094.33"/>
    <n v="1769.08"/>
    <n v="5330.4400000000005"/>
    <n v="28926"/>
    <n v="3169.78"/>
    <n v="-41252.67"/>
    <n v="92.58"/>
    <n v="37.11"/>
    <n v="-129.69"/>
    <n v="4645.46"/>
    <n v="-4646.1500000000005"/>
    <n v="-27635.08"/>
    <n v="-25577.02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7"/>
    <n v="-27490.14"/>
    <n v="5359.9400000000005"/>
    <n v="-6577.42"/>
    <n v="-8100.2"/>
    <n v="-751.61"/>
    <n v="6451.66"/>
    <n v="-5919.49"/>
    <n v="3310.84"/>
    <n v="4660.1099999999997"/>
    <n v="4113.13"/>
    <n v="-1687.38"/>
    <n v="-11387.53"/>
    <n v="-38018.090000000004"/>
    <n v="-22130.1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6"/>
    <n v="-27436.84"/>
    <n v="120688.34"/>
    <n v="0"/>
    <n v="-155583.47"/>
    <n v="-331.65000000000003"/>
    <n v="0"/>
    <n v="0"/>
    <n v="0"/>
    <n v="0"/>
    <n v="0"/>
    <n v="0"/>
    <n v="0"/>
    <n v="-62663.62"/>
    <n v="93251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5"/>
    <n v="-27185.47"/>
    <n v="5654.68"/>
    <n v="0"/>
    <n v="11969.59"/>
    <n v="-868.27"/>
    <n v="-44.77"/>
    <n v="-16587"/>
    <n v="0"/>
    <n v="0"/>
    <n v="0"/>
    <n v="0"/>
    <n v="-10.78"/>
    <n v="-27072.02"/>
    <n v="-2153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5"/>
    <n v="-26697.260000000002"/>
    <n v="9438.59"/>
    <n v="-7686.91"/>
    <n v="37538.700000000004"/>
    <n v="-9952.7100000000009"/>
    <n v="-8550.24"/>
    <n v="2480.35"/>
    <n v="-3523.25"/>
    <n v="-3748.9900000000002"/>
    <n v="-1927.99"/>
    <n v="1530.17"/>
    <n v="-566.9"/>
    <n v="-11666.44"/>
    <n v="-17258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4"/>
    <n v="-26535.54"/>
    <n v="20096.27"/>
    <n v="-8535.08"/>
    <n v="-26455.420000000002"/>
    <n v="1205.82"/>
    <n v="645.66999999999996"/>
    <n v="-2362.4299999999998"/>
    <n v="-2546.65"/>
    <n v="1520.33"/>
    <n v="-1520.33"/>
    <n v="0"/>
    <n v="0"/>
    <n v="-44487.360000000001"/>
    <n v="-6439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4"/>
    <n v="-26311.06"/>
    <n v="15801.77"/>
    <n v="-20801.830000000002"/>
    <n v="-1136.22"/>
    <n v="-1891.53"/>
    <n v="-1368.42"/>
    <n v="2806.29"/>
    <n v="4675.08"/>
    <n v="-8689.75"/>
    <n v="11511.02"/>
    <n v="158960.69"/>
    <n v="167422"/>
    <n v="300978.03999999998"/>
    <n v="-10509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5"/>
    <n v="-25793.96"/>
    <n v="51501.61"/>
    <n v="0"/>
    <n v="-201457.88"/>
    <n v="-15275.73"/>
    <n v="-3438.52"/>
    <n v="0"/>
    <n v="114023.01000000001"/>
    <n v="1.48"/>
    <n v="-114024.49"/>
    <n v="0"/>
    <n v="0"/>
    <n v="-194464.48"/>
    <n v="25707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8"/>
    <n v="-25361.39"/>
    <n v="3901.2400000000002"/>
    <n v="-11337.16"/>
    <n v="1174.3600000000001"/>
    <n v="-810.08"/>
    <n v="2689.77"/>
    <n v="7870.77"/>
    <n v="4796.91"/>
    <n v="19104.37"/>
    <n v="186905.53"/>
    <n v="167.28"/>
    <n v="52155.4"/>
    <n v="241257"/>
    <n v="-21460.14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7"/>
    <n v="-25164.03"/>
    <n v="6760.58"/>
    <n v="-7289.27"/>
    <n v="20057.82"/>
    <n v="-4667.7300000000005"/>
    <n v="-6505.12"/>
    <n v="-1835.82"/>
    <n v="7285.92"/>
    <n v="-2334.11"/>
    <n v="-823.53"/>
    <n v="-4954.83"/>
    <n v="495.19"/>
    <n v="-18974.93"/>
    <n v="-18403.44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8"/>
    <n v="-25033.690000000002"/>
    <n v="4843.6000000000004"/>
    <n v="-7536.13"/>
    <n v="14426.49"/>
    <n v="-3171.64"/>
    <n v="-1851.48"/>
    <n v="-5070.6000000000004"/>
    <n v="12620.84"/>
    <n v="-606.08000000000004"/>
    <n v="-5164.7700000000004"/>
    <n v="3970.73"/>
    <n v="-11727.39"/>
    <n v="-24300.12"/>
    <n v="-20190.09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9"/>
    <n v="-24501.46"/>
    <n v="12834.14"/>
    <n v="-2352.9700000000003"/>
    <n v="47414.270000000004"/>
    <n v="-22068.600000000002"/>
    <n v="-614.4"/>
    <n v="-6686.12"/>
    <n v="2857.28"/>
    <n v="-5749.61"/>
    <n v="0"/>
    <n v="298.45999999999998"/>
    <n v="409.37"/>
    <n v="1840.3600000000001"/>
    <n v="-1166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3"/>
    <n v="-24331.37"/>
    <n v="11977.47"/>
    <n v="-8775.08"/>
    <n v="19982.62"/>
    <n v="-11850.53"/>
    <n v="8951.2100000000009"/>
    <n v="-4150.04"/>
    <n v="16359.7"/>
    <n v="-20316.810000000001"/>
    <n v="3599.66"/>
    <n v="-2263.4299999999998"/>
    <n v="-691.52"/>
    <n v="-11508.12"/>
    <n v="-12353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"/>
    <n v="-23926.7"/>
    <n v="3123.28"/>
    <n v="0"/>
    <n v="21364.99"/>
    <n v="-9812.4699999999993"/>
    <n v="-11723.62"/>
    <n v="14391.68"/>
    <n v="-14089.86"/>
    <n v="5506.41"/>
    <n v="1074.74"/>
    <n v="-2419.84"/>
    <n v="-7691.26"/>
    <n v="-24202.65"/>
    <n v="-20803.4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3"/>
    <n v="-23883.75"/>
    <n v="11489.82"/>
    <n v="-20521.78"/>
    <n v="10816.84"/>
    <n v="3030.69"/>
    <n v="-3535.07"/>
    <n v="-4333.6000000000004"/>
    <n v="-952.28"/>
    <n v="-1915.27"/>
    <n v="-383.45"/>
    <n v="1350.07"/>
    <n v="-2207.04"/>
    <n v="-31044.82"/>
    <n v="-12393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8"/>
    <n v="-23348.65"/>
    <n v="0"/>
    <n v="0"/>
    <n v="0"/>
    <n v="0"/>
    <n v="0"/>
    <n v="0"/>
    <n v="0"/>
    <n v="0"/>
    <n v="0"/>
    <n v="0"/>
    <n v="0"/>
    <n v="-23348.65"/>
    <n v="-23348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"/>
    <n v="-23069.96"/>
    <n v="-239.95000000000002"/>
    <n v="0"/>
    <n v="0"/>
    <n v="21.25"/>
    <n v="-21.25"/>
    <n v="0"/>
    <n v="0"/>
    <n v="0"/>
    <n v="0"/>
    <n v="0"/>
    <n v="0"/>
    <n v="-23309.91"/>
    <n v="-23309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5"/>
    <n v="-22918.03"/>
    <n v="-7931.84"/>
    <n v="0"/>
    <n v="0"/>
    <n v="0"/>
    <n v="0"/>
    <n v="0"/>
    <n v="0"/>
    <n v="0"/>
    <n v="0"/>
    <n v="0"/>
    <n v="0"/>
    <n v="-30849.87"/>
    <n v="-3084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5"/>
    <n v="-22300.32"/>
    <n v="-2894.4"/>
    <n v="-54157.23"/>
    <n v="20107.71"/>
    <n v="-9830.01"/>
    <n v="0"/>
    <n v="-10277.700000000001"/>
    <n v="0"/>
    <n v="0"/>
    <n v="0"/>
    <n v="0"/>
    <n v="0"/>
    <n v="-79351.95"/>
    <n v="-25194.7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3"/>
    <n v="-22095.02"/>
    <n v="17783.46"/>
    <n v="-7225.71"/>
    <n v="8133.5"/>
    <n v="23507.37"/>
    <n v="-14343.74"/>
    <n v="-23073.4"/>
    <n v="-4249.03"/>
    <n v="-3421.03"/>
    <n v="-369.32"/>
    <n v="0"/>
    <n v="0"/>
    <n v="-25352.920000000002"/>
    <n v="-4311.56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5"/>
    <n v="-21861.96"/>
    <n v="833.51"/>
    <n v="-624.4"/>
    <n v="-4291.67"/>
    <n v="0"/>
    <n v="0"/>
    <n v="0"/>
    <n v="0"/>
    <n v="0"/>
    <n v="0"/>
    <n v="0"/>
    <n v="0"/>
    <n v="-25944.52"/>
    <n v="-2102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"/>
    <n v="-20995.119999999999"/>
    <n v="-0.01"/>
    <n v="0"/>
    <n v="18078.91"/>
    <n v="515.27"/>
    <n v="-16539.810000000001"/>
    <n v="8195.48"/>
    <n v="-9961.3700000000008"/>
    <n v="570.96"/>
    <n v="223.89000000000001"/>
    <n v="951.30000000000007"/>
    <n v="-388.56"/>
    <n v="-19349.060000000001"/>
    <n v="-20995.12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0"/>
    <n v="-20558.21"/>
    <n v="9484.39"/>
    <n v="4494.24"/>
    <n v="-4733.57"/>
    <n v="-1145.1500000000001"/>
    <n v="-1951.94"/>
    <n v="-852.98"/>
    <n v="-2981.46"/>
    <n v="0"/>
    <n v="0"/>
    <n v="0"/>
    <n v="0"/>
    <n v="-18244.68"/>
    <n v="-11073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3"/>
    <n v="-20476.77"/>
    <n v="1476.7"/>
    <n v="0"/>
    <n v="-1522.06"/>
    <n v="-213.51"/>
    <n v="1146.33"/>
    <n v="-2811.89"/>
    <n v="540.26"/>
    <n v="0"/>
    <n v="-540.26"/>
    <n v="0"/>
    <n v="-17.54"/>
    <n v="-22418.74"/>
    <n v="-1900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1"/>
    <n v="-20394.98"/>
    <n v="1635.67"/>
    <n v="-1138.08"/>
    <n v="12552.98"/>
    <n v="-5533.24"/>
    <n v="382.71000000000004"/>
    <n v="-2135.15"/>
    <n v="7800.3600000000006"/>
    <n v="4815.5600000000004"/>
    <n v="-3128.35"/>
    <n v="-3503.1"/>
    <n v="8153.8600000000006"/>
    <n v="-491.76"/>
    <n v="-18759.30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1"/>
    <n v="-19745.41"/>
    <n v="-933.89"/>
    <n v="0"/>
    <n v="1078.4100000000001"/>
    <n v="3213.84"/>
    <n v="-2505.34"/>
    <n v="118541.14"/>
    <n v="-44010.16"/>
    <n v="104130.92"/>
    <n v="-87668.09"/>
    <n v="-6631.39"/>
    <n v="-75291.180000000008"/>
    <n v="-9821.15"/>
    <n v="-20679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4"/>
    <n v="-19607.73"/>
    <n v="9021.380000000001"/>
    <n v="-5482.13"/>
    <n v="-7771.9800000000005"/>
    <n v="790.07"/>
    <n v="-516.9"/>
    <n v="2110.85"/>
    <n v="-4467.8500000000004"/>
    <n v="0"/>
    <n v="0"/>
    <n v="0"/>
    <n v="0"/>
    <n v="-25924.29"/>
    <n v="-10586.34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8"/>
    <n v="-19430.080000000002"/>
    <n v="827.94"/>
    <n v="1489.25"/>
    <n v="-3816.88"/>
    <n v="0"/>
    <n v="0"/>
    <n v="0"/>
    <n v="0"/>
    <n v="0"/>
    <n v="0"/>
    <n v="0"/>
    <n v="0"/>
    <n v="-20929.77"/>
    <n v="-18602.14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6"/>
    <n v="-18192.93"/>
    <n v="4555.41"/>
    <n v="-7752.63"/>
    <n v="-6876"/>
    <n v="-410.38"/>
    <n v="0"/>
    <n v="-0.02"/>
    <n v="0"/>
    <n v="0"/>
    <n v="0"/>
    <n v="0"/>
    <n v="0"/>
    <n v="-28676.55"/>
    <n v="-1363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7"/>
    <n v="-18119.170000000002"/>
    <n v="43962.51"/>
    <n v="0"/>
    <n v="-9794.07"/>
    <n v="-15706.76"/>
    <n v="-1673.3700000000001"/>
    <n v="2131.96"/>
    <n v="1831.7"/>
    <n v="-22877.66"/>
    <n v="0"/>
    <n v="1589.7"/>
    <n v="7665.66"/>
    <n v="-10989.5"/>
    <n v="2584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1"/>
    <n v="-17498.37"/>
    <n v="-750.96"/>
    <n v="0"/>
    <n v="141.37"/>
    <n v="-141.37"/>
    <n v="0"/>
    <n v="0"/>
    <n v="0"/>
    <n v="0"/>
    <n v="0"/>
    <n v="0"/>
    <n v="0"/>
    <n v="-18249.330000000002"/>
    <n v="-18249.32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7"/>
    <n v="-17428.010000000002"/>
    <n v="623.44000000000005"/>
    <n v="-3280.58"/>
    <n v="8979.0300000000007"/>
    <n v="-5110.6500000000005"/>
    <n v="445.11"/>
    <n v="4575.1400000000003"/>
    <n v="3542.57"/>
    <n v="-2824.78"/>
    <n v="-961.56000000000006"/>
    <n v="-1961.06"/>
    <n v="-1568.91"/>
    <n v="-14970.26"/>
    <n v="-16804.5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5"/>
    <n v="-17382.11"/>
    <n v="-1222.8800000000001"/>
    <n v="0"/>
    <n v="0"/>
    <n v="0"/>
    <n v="0"/>
    <n v="0"/>
    <n v="0"/>
    <n v="0"/>
    <n v="0"/>
    <n v="0"/>
    <n v="0"/>
    <n v="-18604.990000000002"/>
    <n v="-18604.9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0"/>
    <n v="-16747.05"/>
    <n v="5846.59"/>
    <n v="-3381.77"/>
    <n v="-8475.99"/>
    <n v="-1951.46"/>
    <n v="969.99"/>
    <n v="-560.82000000000005"/>
    <n v="-1723.94"/>
    <n v="0"/>
    <n v="0"/>
    <n v="0"/>
    <n v="0"/>
    <n v="-26024.45"/>
    <n v="-10900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81"/>
    <n v="-16633.260000000002"/>
    <n v="861.21"/>
    <n v="0"/>
    <n v="17960.39"/>
    <n v="2888.4900000000002"/>
    <n v="-982.33"/>
    <n v="-5347.86"/>
    <n v="4041.31"/>
    <n v="-30552.31"/>
    <n v="0"/>
    <n v="278.92"/>
    <n v="-278.92"/>
    <n v="-27764.36"/>
    <n v="-15772.0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6"/>
    <n v="-16408.98"/>
    <n v="80346.84"/>
    <n v="-326.68"/>
    <n v="-33016.65"/>
    <n v="73382.33"/>
    <n v="-47124.19"/>
    <n v="-85760.41"/>
    <n v="9194.51"/>
    <n v="80521.52"/>
    <n v="116201.56"/>
    <n v="154581.55000000002"/>
    <n v="-97654.720000000001"/>
    <n v="233936.68"/>
    <n v="63937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4"/>
    <n v="-16292.4"/>
    <n v="1559.47"/>
    <n v="-257.2"/>
    <n v="-2069.06"/>
    <n v="0"/>
    <n v="0"/>
    <n v="0"/>
    <n v="0"/>
    <n v="0"/>
    <n v="0"/>
    <n v="0"/>
    <n v="0"/>
    <n v="-17059.189999999999"/>
    <n v="-14732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9"/>
    <n v="-16024.5"/>
    <n v="0"/>
    <n v="0"/>
    <n v="0"/>
    <n v="0"/>
    <n v="0"/>
    <n v="0"/>
    <n v="0"/>
    <n v="0"/>
    <n v="0"/>
    <n v="0"/>
    <n v="0"/>
    <n v="-16024.5"/>
    <n v="-1602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6"/>
    <n v="-16012.79"/>
    <n v="15318.210000000001"/>
    <n v="15612.35"/>
    <n v="22413.54"/>
    <n v="-19711.34"/>
    <n v="-8060.7300000000005"/>
    <n v="1368.68"/>
    <n v="-1228.4000000000001"/>
    <n v="-3344.28"/>
    <n v="8.7200000000000006"/>
    <n v="-339.09000000000003"/>
    <n v="327.16000000000003"/>
    <n v="6352.03"/>
    <n v="-694.57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"/>
    <n v="-15786.390000000001"/>
    <n v="0"/>
    <n v="0"/>
    <n v="124.44"/>
    <n v="-0.27"/>
    <n v="0"/>
    <n v="0"/>
    <n v="0"/>
    <n v="0"/>
    <n v="0"/>
    <n v="0"/>
    <n v="0"/>
    <n v="-15662.220000000001"/>
    <n v="-15786.39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9"/>
    <n v="-15732.42"/>
    <n v="8940.7800000000007"/>
    <n v="-11437.04"/>
    <n v="10085.81"/>
    <n v="2879.59"/>
    <n v="-2966.2200000000003"/>
    <n v="12232.050000000001"/>
    <n v="-4198.5200000000004"/>
    <n v="-4783.68"/>
    <n v="8936.09"/>
    <n v="-3310.44"/>
    <n v="-14146.91"/>
    <n v="-13500.91"/>
    <n v="-6791.6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9"/>
    <n v="-15558.11"/>
    <n v="97.39"/>
    <n v="0"/>
    <n v="-124.52"/>
    <n v="1023.52"/>
    <n v="-919.47"/>
    <n v="-919.43000000000006"/>
    <n v="0"/>
    <n v="0"/>
    <n v="0"/>
    <n v="0"/>
    <n v="-32.22"/>
    <n v="-16432.84"/>
    <n v="-15460.7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1"/>
    <n v="-15458.82"/>
    <n v="14482.84"/>
    <n v="9805.16"/>
    <n v="81332.67"/>
    <n v="-35646.49"/>
    <n v="-2709.34"/>
    <n v="1841.28"/>
    <n v="-10800.12"/>
    <n v="-20.010000000000002"/>
    <n v="18702.5"/>
    <n v="-3490.87"/>
    <n v="-17452.810000000001"/>
    <n v="40585.99"/>
    <n v="-975.979999999999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7"/>
    <n v="-15419.92"/>
    <n v="63639.98"/>
    <n v="0"/>
    <n v="-70050.47"/>
    <n v="-13.370000000000001"/>
    <n v="0"/>
    <n v="0"/>
    <n v="0"/>
    <n v="0"/>
    <n v="0"/>
    <n v="0"/>
    <n v="0"/>
    <n v="-21843.78"/>
    <n v="48220.06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4"/>
    <n v="-14807.19"/>
    <n v="18333.89"/>
    <n v="0"/>
    <n v="-18618.46"/>
    <n v="-5131.1099999999997"/>
    <n v="1559.16"/>
    <n v="12595.65"/>
    <n v="-1023.41"/>
    <n v="1750.04"/>
    <n v="57096.15"/>
    <n v="172808.62"/>
    <n v="-154952.15"/>
    <n v="69611.19"/>
    <n v="3526.6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6"/>
    <n v="-14680.33"/>
    <n v="35157.700000000004"/>
    <n v="14821.880000000001"/>
    <n v="-2280.62"/>
    <n v="-15977.34"/>
    <n v="132036.78"/>
    <n v="35051.74"/>
    <n v="-179524.77"/>
    <n v="267757.59999999998"/>
    <n v="-57651.700000000004"/>
    <n v="-134787.46"/>
    <n v="-57480.92"/>
    <n v="22442.560000000001"/>
    <n v="20477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5"/>
    <n v="-14552.19"/>
    <n v="10248.85"/>
    <n v="-5923.38"/>
    <n v="46810.950000000004"/>
    <n v="-14723.79"/>
    <n v="-4490.5600000000004"/>
    <n v="1205.17"/>
    <n v="-37937.94"/>
    <n v="0"/>
    <n v="49060.53"/>
    <n v="-13235.800000000001"/>
    <n v="-7176.1"/>
    <n v="9285.74"/>
    <n v="-430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3"/>
    <n v="-14519.2"/>
    <n v="3479.73"/>
    <n v="-3737.14"/>
    <n v="-6114.51"/>
    <n v="-28.97"/>
    <n v="1977.44"/>
    <n v="190.18"/>
    <n v="-2773.25"/>
    <n v="-229.01"/>
    <n v="251.68"/>
    <n v="96.09"/>
    <n v="-347.77"/>
    <n v="-21754.73"/>
    <n v="-11039.4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0"/>
    <n v="-14405.25"/>
    <n v="3567.76"/>
    <n v="-10034.16"/>
    <n v="34882.39"/>
    <n v="-7566.1500000000005"/>
    <n v="4302.58"/>
    <n v="-45.87"/>
    <n v="625.08000000000004"/>
    <n v="-13582.2"/>
    <n v="5833.45"/>
    <n v="-7608.1500000000005"/>
    <n v="2778.02"/>
    <n v="-1252.5"/>
    <n v="-10837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"/>
    <n v="-14279.460000000001"/>
    <n v="3701.71"/>
    <n v="0"/>
    <n v="-4811.7300000000005"/>
    <n v="2033.5900000000001"/>
    <n v="-1965.18"/>
    <n v="-461.14"/>
    <n v="55.7"/>
    <n v="132.33000000000001"/>
    <n v="-188.31"/>
    <n v="0"/>
    <n v="-3.33"/>
    <n v="-15785.82"/>
    <n v="-10577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6"/>
    <n v="-14263.76"/>
    <n v="2182.3200000000002"/>
    <n v="-3598.27"/>
    <n v="-1929.26"/>
    <n v="0"/>
    <n v="0"/>
    <n v="0"/>
    <n v="0"/>
    <n v="0"/>
    <n v="0"/>
    <n v="0"/>
    <n v="0"/>
    <n v="-17608.97"/>
    <n v="-12081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7"/>
    <n v="-14181.710000000001"/>
    <n v="8275.42"/>
    <n v="0"/>
    <n v="69899.149999999994"/>
    <n v="-78174.570000000007"/>
    <n v="-117.5"/>
    <n v="0"/>
    <n v="276.58"/>
    <n v="-83.83"/>
    <n v="-192.75"/>
    <n v="37.090000000000003"/>
    <n v="296.76"/>
    <n v="-13965.36"/>
    <n v="-5906.29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8"/>
    <n v="-14062.03"/>
    <n v="10530.67"/>
    <n v="-47475.14"/>
    <n v="-1069.31"/>
    <n v="-3006.87"/>
    <n v="1553.88"/>
    <n v="-2898.75"/>
    <n v="-823.81000000000006"/>
    <n v="0"/>
    <n v="0"/>
    <n v="0"/>
    <n v="0"/>
    <n v="-57251.360000000001"/>
    <n v="-3531.36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3"/>
    <n v="-14006.07"/>
    <n v="42698.82"/>
    <n v="-22139.66"/>
    <n v="-32967.81"/>
    <n v="-3909.9500000000003"/>
    <n v="-1282.6200000000001"/>
    <n v="-3035.73"/>
    <n v="-485.52"/>
    <n v="0"/>
    <n v="0"/>
    <n v="0"/>
    <n v="0"/>
    <n v="-35128.54"/>
    <n v="2869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1"/>
    <n v="-13962.1"/>
    <n v="-1199.1400000000001"/>
    <n v="8525.06"/>
    <n v="30902.62"/>
    <n v="-20715.8"/>
    <n v="2327.67"/>
    <n v="-1670.15"/>
    <n v="-657.52"/>
    <n v="0"/>
    <n v="719.16"/>
    <n v="-719.16"/>
    <n v="0"/>
    <n v="3550.64"/>
    <n v="-1516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0"/>
    <n v="-13941.44"/>
    <n v="7953.8600000000006"/>
    <n v="4303.6400000000003"/>
    <n v="19869.07"/>
    <n v="-15207.25"/>
    <n v="-817.57"/>
    <n v="3248.38"/>
    <n v="1532.38"/>
    <n v="-1348.94"/>
    <n v="-4047.51"/>
    <n v="218.94"/>
    <n v="-2132.52"/>
    <n v="-368.96"/>
    <n v="-598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"/>
    <n v="-13765.27"/>
    <n v="15.56"/>
    <n v="441.92"/>
    <n v="2112.6999999999998"/>
    <n v="-871.09"/>
    <n v="-4.62"/>
    <n v="4.95"/>
    <n v="1.3900000000000001"/>
    <n v="-2.88"/>
    <n v="0"/>
    <n v="0"/>
    <n v="22.3"/>
    <n v="-12045.04"/>
    <n v="-13749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9"/>
    <n v="-13533.79"/>
    <n v="-22712.639999999999"/>
    <n v="91.77"/>
    <n v="-70.03"/>
    <n v="0"/>
    <n v="-1.03"/>
    <n v="2.4"/>
    <n v="-12"/>
    <n v="-3.42"/>
    <n v="0"/>
    <n v="0"/>
    <n v="-555.36"/>
    <n v="-36794.1"/>
    <n v="-36246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1"/>
    <n v="-13519.800000000001"/>
    <n v="0"/>
    <n v="-0.01"/>
    <n v="0"/>
    <n v="6273.59"/>
    <n v="0"/>
    <n v="-6273.59"/>
    <n v="0"/>
    <n v="0"/>
    <n v="0"/>
    <n v="0"/>
    <n v="0"/>
    <n v="-13519.81"/>
    <n v="-13519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6"/>
    <n v="-13256.78"/>
    <n v="1649.98"/>
    <n v="-772.76"/>
    <n v="17826.13"/>
    <n v="-7760.91"/>
    <n v="5618.68"/>
    <n v="-9926.23"/>
    <n v="1163.1200000000001"/>
    <n v="-3226.63"/>
    <n v="0"/>
    <n v="440.01"/>
    <n v="2603.62"/>
    <n v="-5641.77"/>
    <n v="-11606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80"/>
    <n v="-13224.06"/>
    <n v="6356.53"/>
    <n v="0"/>
    <n v="8000.47"/>
    <n v="-1444.77"/>
    <n v="2331.15"/>
    <n v="1222.07"/>
    <n v="16254.36"/>
    <n v="-33808.949999999997"/>
    <n v="5316.83"/>
    <n v="-2672.2000000000003"/>
    <n v="-1288.58"/>
    <n v="-12957.15"/>
    <n v="-6867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3"/>
    <n v="-13178.26"/>
    <n v="2570.08"/>
    <n v="0"/>
    <n v="-158.20000000000002"/>
    <n v="-2141.75"/>
    <n v="4203.3"/>
    <n v="-666.32"/>
    <n v="-3877.01"/>
    <n v="174.94"/>
    <n v="-349.88"/>
    <n v="0"/>
    <n v="0"/>
    <n v="-13423.1"/>
    <n v="-1060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3"/>
    <n v="-12997.45"/>
    <n v="280.42"/>
    <n v="0"/>
    <n v="8909.64"/>
    <n v="-7787.74"/>
    <n v="11.02"/>
    <n v="-1402.09"/>
    <n v="0"/>
    <n v="0"/>
    <n v="0"/>
    <n v="0"/>
    <n v="-31.810000000000002"/>
    <n v="-13018.01"/>
    <n v="-12717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5"/>
    <n v="-12820.35"/>
    <n v="12251.550000000001"/>
    <n v="1939.0900000000001"/>
    <n v="17043.48"/>
    <n v="-11745.630000000001"/>
    <n v="-2019.39"/>
    <n v="-9773.23"/>
    <n v="121.69"/>
    <n v="18.8"/>
    <n v="215.20000000000002"/>
    <n v="2634.4700000000003"/>
    <n v="-2608.56"/>
    <n v="-4742.88"/>
    <n v="-568.799999999999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6"/>
    <n v="-12718.25"/>
    <n v="3089.81"/>
    <n v="0"/>
    <n v="-2837.98"/>
    <n v="6929.56"/>
    <n v="7031.37"/>
    <n v="-13988.75"/>
    <n v="0"/>
    <n v="0"/>
    <n v="0"/>
    <n v="0"/>
    <n v="-52.69"/>
    <n v="-12546.93"/>
    <n v="-9628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4"/>
    <n v="-12640.18"/>
    <n v="791.1"/>
    <n v="0"/>
    <n v="752.5"/>
    <n v="3614.6"/>
    <n v="-2201.96"/>
    <n v="1166.7"/>
    <n v="-2469.7600000000002"/>
    <n v="0"/>
    <n v="0"/>
    <n v="0"/>
    <n v="849.56000000000006"/>
    <n v="-10137.44"/>
    <n v="-1184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1"/>
    <n v="-12315.66"/>
    <n v="5684.43"/>
    <n v="0.04"/>
    <n v="19398.850000000002"/>
    <n v="-24942.73"/>
    <n v="5412.17"/>
    <n v="-6687"/>
    <n v="1401.05"/>
    <n v="-20.7"/>
    <n v="-1534.07"/>
    <n v="0"/>
    <n v="58.49"/>
    <n v="-13545.130000000001"/>
    <n v="-663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1"/>
    <n v="-12171.16"/>
    <n v="26154.760000000002"/>
    <n v="65381.78"/>
    <n v="178966.67"/>
    <n v="-132479.95000000001"/>
    <n v="9279.9600000000009"/>
    <n v="-26761.22"/>
    <n v="0"/>
    <n v="0"/>
    <n v="0"/>
    <n v="0"/>
    <n v="0"/>
    <n v="108370.84"/>
    <n v="13983.6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5"/>
    <n v="-12159.07"/>
    <n v="124945.81"/>
    <n v="48522.99"/>
    <n v="-90205.5"/>
    <n v="-44646.400000000001"/>
    <n v="-186.44"/>
    <n v="0"/>
    <n v="0"/>
    <n v="185.08"/>
    <n v="0"/>
    <n v="0"/>
    <n v="0"/>
    <n v="26456.47"/>
    <n v="112786.73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1"/>
    <n v="-12104.81"/>
    <n v="0"/>
    <n v="3309.04"/>
    <n v="-3309.04"/>
    <n v="812.67000000000007"/>
    <n v="-812.67000000000007"/>
    <n v="0"/>
    <n v="1479.42"/>
    <n v="-1479.42"/>
    <n v="2945.75"/>
    <n v="-2945.75"/>
    <n v="0"/>
    <n v="-12104.81"/>
    <n v="-12104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2"/>
    <n v="-12102.800000000001"/>
    <n v="-23.79"/>
    <n v="0"/>
    <n v="-9019.1200000000008"/>
    <n v="-4392.58"/>
    <n v="4377.24"/>
    <n v="701.6"/>
    <n v="55023.8"/>
    <n v="229219.55000000002"/>
    <n v="-152996.96"/>
    <n v="157010"/>
    <n v="-206428.75"/>
    <n v="61368.19"/>
    <n v="-12126.5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3"/>
    <n v="-12085"/>
    <n v="3208.12"/>
    <n v="-1577.4"/>
    <n v="44716.35"/>
    <n v="-45220.26"/>
    <n v="-3123.4300000000003"/>
    <n v="22066.06"/>
    <n v="20973.48"/>
    <n v="57059.68"/>
    <n v="-102303.25"/>
    <n v="0"/>
    <n v="0"/>
    <n v="-16285.65"/>
    <n v="-8876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6"/>
    <n v="-12057.210000000001"/>
    <n v="4786.59"/>
    <n v="0"/>
    <n v="-4992.82"/>
    <n v="311.37"/>
    <n v="998.13"/>
    <n v="7550.01"/>
    <n v="17167.16"/>
    <n v="54501.86"/>
    <n v="-75636.930000000008"/>
    <n v="117893.85"/>
    <n v="-114475.53"/>
    <n v="-3953.52"/>
    <n v="-7270.62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2"/>
    <n v="-12026.31"/>
    <n v="0"/>
    <n v="3600.82"/>
    <n v="-3600.82"/>
    <n v="0"/>
    <n v="5066.54"/>
    <n v="-1933.66"/>
    <n v="-3132.88"/>
    <n v="2692.1"/>
    <n v="-2692.1"/>
    <n v="0"/>
    <n v="0"/>
    <n v="-12026.31"/>
    <n v="-12026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82"/>
    <n v="-11738.64"/>
    <n v="-730.81000000000006"/>
    <n v="0"/>
    <n v="215.91"/>
    <n v="239.17000000000002"/>
    <n v="16928.580000000002"/>
    <n v="261550"/>
    <n v="-251074.17"/>
    <n v="84649.45"/>
    <n v="-110283.39"/>
    <n v="190605.24"/>
    <n v="-76304.7"/>
    <n v="104056.64"/>
    <n v="-12469.44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7"/>
    <n v="-11663.91"/>
    <n v="12630.43"/>
    <n v="0"/>
    <n v="30927.7"/>
    <n v="16117.53"/>
    <n v="-57240.06"/>
    <n v="7477.81"/>
    <n v="72087.53"/>
    <n v="-1026.31"/>
    <n v="-82495.92"/>
    <n v="3868.17"/>
    <n v="-4734.22"/>
    <n v="-14051.25"/>
    <n v="966.520000000000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"/>
    <n v="-11654.98"/>
    <n v="0"/>
    <n v="0"/>
    <n v="0"/>
    <n v="0"/>
    <n v="0"/>
    <n v="0"/>
    <n v="0"/>
    <n v="0"/>
    <n v="0"/>
    <n v="0"/>
    <n v="0"/>
    <n v="-11654.98"/>
    <n v="-1165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3"/>
    <n v="-11306.11"/>
    <n v="6662.9000000000005"/>
    <n v="-15745.19"/>
    <n v="-3904.86"/>
    <n v="894.4"/>
    <n v="575.14"/>
    <n v="-759.86"/>
    <n v="-268.99"/>
    <n v="-3559.46"/>
    <n v="0"/>
    <n v="389.40000000000003"/>
    <n v="1581.94"/>
    <n v="-25440.690000000002"/>
    <n v="-4643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9"/>
    <n v="-11133.65"/>
    <n v="-17594.29"/>
    <n v="-6975.1500000000005"/>
    <n v="3535.41"/>
    <n v="-1733.18"/>
    <n v="12327.09"/>
    <n v="-16908.920000000002"/>
    <n v="2015.44"/>
    <n v="-4480.32"/>
    <n v="1583.56"/>
    <n v="-456.59000000000003"/>
    <n v="-2658.6"/>
    <n v="-42479.200000000004"/>
    <n v="-28727.9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3"/>
    <n v="-10852.09"/>
    <n v="-2258.41"/>
    <n v="0"/>
    <n v="33582.230000000003"/>
    <n v="-13634.17"/>
    <n v="7305.17"/>
    <n v="31129.13"/>
    <n v="1724.17"/>
    <n v="-62143.11"/>
    <n v="-2895.98"/>
    <n v="2692.01"/>
    <n v="-2142.86"/>
    <n v="-17493.91"/>
    <n v="-1311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1"/>
    <n v="-10821.83"/>
    <n v="4044"/>
    <n v="-7675.26"/>
    <n v="3007.2400000000002"/>
    <n v="173587.47"/>
    <n v="-69342.53"/>
    <n v="73770.790000000008"/>
    <n v="31724.02"/>
    <n v="38601.03"/>
    <n v="-237501.28"/>
    <n v="-2666.59"/>
    <n v="-11237.54"/>
    <n v="-14510.48"/>
    <n v="-6777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4"/>
    <n v="-10749.34"/>
    <n v="2431.1799999999998"/>
    <n v="0"/>
    <n v="-4104.68"/>
    <n v="2815.48"/>
    <n v="-1072.58"/>
    <n v="7020.87"/>
    <n v="-8028.27"/>
    <n v="0"/>
    <n v="-304.65000000000003"/>
    <n v="0"/>
    <n v="57.39"/>
    <n v="-11934.6"/>
    <n v="-8318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5"/>
    <n v="-10656.54"/>
    <n v="-11040.58"/>
    <n v="0"/>
    <n v="0"/>
    <n v="4916.3599999999997"/>
    <n v="7236.18"/>
    <n v="-9410.2000000000007"/>
    <n v="-2742.34"/>
    <n v="0"/>
    <n v="0"/>
    <n v="0"/>
    <n v="0"/>
    <n v="-21697.119999999999"/>
    <n v="-21697.1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5"/>
    <n v="-10458.880000000001"/>
    <n v="7754.26"/>
    <n v="-428.34000000000003"/>
    <n v="-10528.98"/>
    <n v="0"/>
    <n v="0"/>
    <n v="0"/>
    <n v="3410.89"/>
    <n v="-2753.37"/>
    <n v="3805.23"/>
    <n v="-2943.65"/>
    <n v="1539.94"/>
    <n v="-10602.9"/>
    <n v="-2704.62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1"/>
    <n v="-10354.52"/>
    <n v="1633.68"/>
    <n v="0"/>
    <n v="1330.92"/>
    <n v="-3501.41"/>
    <n v="1052.1600000000001"/>
    <n v="-1880.6000000000001"/>
    <n v="0"/>
    <n v="0"/>
    <n v="0"/>
    <n v="0"/>
    <n v="-7.05"/>
    <n v="-11726.82"/>
    <n v="-8720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8"/>
    <n v="-10318.1"/>
    <n v="2481.2200000000003"/>
    <n v="0"/>
    <n v="-1186.28"/>
    <n v="2373.13"/>
    <n v="-778.53"/>
    <n v="67070.58"/>
    <n v="-64615.14"/>
    <n v="-2447.6"/>
    <n v="141667.97"/>
    <n v="85070.03"/>
    <n v="-229634.79"/>
    <n v="-10317.51"/>
    <n v="-7836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9"/>
    <n v="-10100.44"/>
    <n v="0"/>
    <n v="0"/>
    <n v="0"/>
    <n v="0"/>
    <n v="0"/>
    <n v="0"/>
    <n v="0"/>
    <n v="0"/>
    <n v="0"/>
    <n v="0"/>
    <n v="0"/>
    <n v="-10100.44"/>
    <n v="-1010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4"/>
    <n v="-9899.08"/>
    <n v="4368.21"/>
    <n v="-11587.54"/>
    <n v="9404.9"/>
    <n v="1655.95"/>
    <n v="-3406.2200000000003"/>
    <n v="-1470"/>
    <n v="-4804.1000000000004"/>
    <n v="0"/>
    <n v="0"/>
    <n v="0"/>
    <n v="0"/>
    <n v="-15737.880000000001"/>
    <n v="-5530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7"/>
    <n v="-9739.1"/>
    <n v="1814.76"/>
    <n v="0"/>
    <n v="-780.47"/>
    <n v="-1435.54"/>
    <n v="-44.86"/>
    <n v="77.180000000000007"/>
    <n v="-77.180000000000007"/>
    <n v="0"/>
    <n v="0"/>
    <n v="0"/>
    <n v="-18.88"/>
    <n v="-10204.09"/>
    <n v="-7924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9"/>
    <n v="-9692.16"/>
    <n v="-1292.02"/>
    <n v="0"/>
    <n v="994.01"/>
    <n v="-53.910000000000004"/>
    <n v="3438.64"/>
    <n v="6574.35"/>
    <n v="36594.65"/>
    <n v="-44394.42"/>
    <n v="-3947.02"/>
    <n v="58938.69"/>
    <n v="-49713.48"/>
    <n v="-2552.67"/>
    <n v="-1098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"/>
    <n v="-9665.49"/>
    <n v="0"/>
    <n v="0"/>
    <n v="-4604.76"/>
    <n v="0"/>
    <n v="0"/>
    <n v="0"/>
    <n v="0"/>
    <n v="0"/>
    <n v="0"/>
    <n v="0"/>
    <n v="0"/>
    <n v="-14270.25"/>
    <n v="-9665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2"/>
    <n v="-9596.98"/>
    <n v="0"/>
    <n v="0"/>
    <n v="0"/>
    <n v="0"/>
    <n v="-155.70000000000002"/>
    <n v="0"/>
    <n v="155.70000000000002"/>
    <n v="-155.70000000000002"/>
    <n v="0"/>
    <n v="0"/>
    <n v="0"/>
    <n v="-9752.68"/>
    <n v="-9596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3"/>
    <n v="-9568.2100000000009"/>
    <n v="-13382.03"/>
    <n v="0"/>
    <n v="0"/>
    <n v="0"/>
    <n v="0"/>
    <n v="0"/>
    <n v="0"/>
    <n v="0"/>
    <n v="0"/>
    <n v="0"/>
    <n v="0"/>
    <n v="-22950.240000000002"/>
    <n v="-22950.2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0"/>
    <n v="-9532.39"/>
    <n v="731.63"/>
    <n v="-2693.14"/>
    <n v="14670.53"/>
    <n v="-6644.46"/>
    <n v="181.49"/>
    <n v="-266.11"/>
    <n v="-1951.91"/>
    <n v="0"/>
    <n v="0"/>
    <n v="0"/>
    <n v="0"/>
    <n v="-5504.36"/>
    <n v="-880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5"/>
    <n v="-9477.85"/>
    <n v="2441.86"/>
    <n v="24.91"/>
    <n v="5087.6900000000005"/>
    <n v="-8722.14"/>
    <n v="-265.29000000000002"/>
    <n v="0"/>
    <n v="0"/>
    <n v="0"/>
    <n v="0"/>
    <n v="0"/>
    <n v="0"/>
    <n v="-10910.82"/>
    <n v="-7035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6"/>
    <n v="-9434.48"/>
    <n v="2731.84"/>
    <n v="-2731.84"/>
    <n v="19502.7"/>
    <n v="-8674.17"/>
    <n v="17383.920000000002"/>
    <n v="-10036.61"/>
    <n v="713.78"/>
    <n v="2819.41"/>
    <n v="1465.92"/>
    <n v="-8416.16"/>
    <n v="-5007.4400000000005"/>
    <n v="316.87"/>
    <n v="-6702.6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7"/>
    <n v="-9299.14"/>
    <n v="152155.93"/>
    <n v="-146180.76"/>
    <n v="6157.96"/>
    <n v="360.62"/>
    <n v="-2695.16"/>
    <n v="-290.05"/>
    <n v="-7258.4800000000005"/>
    <n v="0"/>
    <n v="-62.18"/>
    <n v="0"/>
    <n v="0"/>
    <n v="-7111.26"/>
    <n v="142856.78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0"/>
    <n v="-9292.15"/>
    <n v="2029.5900000000001"/>
    <n v="-1325.32"/>
    <n v="29514.240000000002"/>
    <n v="338854.89"/>
    <n v="-229988.42"/>
    <n v="-85881.61"/>
    <n v="-11440.6"/>
    <n v="-26306.959999999999"/>
    <n v="-3908.57"/>
    <n v="-82.710000000000008"/>
    <n v="0"/>
    <n v="2172.38"/>
    <n v="-7262.55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0"/>
    <n v="-9248.09"/>
    <n v="6469.33"/>
    <n v="6976.06"/>
    <n v="3437.52"/>
    <n v="-8835.7000000000007"/>
    <n v="-145.72"/>
    <n v="-713.47"/>
    <n v="145.33000000000001"/>
    <n v="-195.85"/>
    <n v="0"/>
    <n v="0"/>
    <n v="0"/>
    <n v="-2110.59"/>
    <n v="-277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4"/>
    <n v="-9238.44"/>
    <n v="7460.74"/>
    <n v="4517.3500000000004"/>
    <n v="42269.450000000004"/>
    <n v="-22131.37"/>
    <n v="-3585.88"/>
    <n v="13372.53"/>
    <n v="3732.26"/>
    <n v="-3937.78"/>
    <n v="-12293.81"/>
    <n v="-2815.92"/>
    <n v="-1199.47"/>
    <n v="16149.66"/>
    <n v="-1777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"/>
    <n v="-9238.18"/>
    <n v="-732.96"/>
    <n v="0"/>
    <n v="0"/>
    <n v="0"/>
    <n v="0"/>
    <n v="0"/>
    <n v="0"/>
    <n v="0"/>
    <n v="0"/>
    <n v="0"/>
    <n v="0"/>
    <n v="-9971.14"/>
    <n v="-9971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3"/>
    <n v="-9197.66"/>
    <n v="0"/>
    <n v="10528.98"/>
    <n v="22018.240000000002"/>
    <n v="-16273.61"/>
    <n v="3267.05"/>
    <n v="-3267.05"/>
    <n v="0"/>
    <n v="0"/>
    <n v="1814.9"/>
    <n v="1250.92"/>
    <n v="-3065.82"/>
    <n v="7075.95"/>
    <n v="-9197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0"/>
    <n v="-9145.31"/>
    <n v="14113.83"/>
    <n v="3843.16"/>
    <n v="6924.4800000000005"/>
    <n v="-11033.98"/>
    <n v="23806.98"/>
    <n v="-18767.09"/>
    <n v="2565.1"/>
    <n v="-13054"/>
    <n v="580.1"/>
    <n v="3748.1800000000003"/>
    <n v="7490.4400000000005"/>
    <n v="11071.89"/>
    <n v="4968.52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"/>
    <n v="-9062"/>
    <n v="0"/>
    <n v="0"/>
    <n v="0"/>
    <n v="14.83"/>
    <n v="0"/>
    <n v="0"/>
    <n v="0"/>
    <n v="0"/>
    <n v="0"/>
    <n v="0"/>
    <n v="0"/>
    <n v="-9047.17"/>
    <n v="-90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3"/>
    <n v="-8997.73"/>
    <n v="-2775.88"/>
    <n v="8463.5499999999993"/>
    <n v="4466.07"/>
    <n v="-6597.14"/>
    <n v="-2885.09"/>
    <n v="119.44"/>
    <n v="-119.44"/>
    <n v="497.66"/>
    <n v="-497.66"/>
    <n v="0"/>
    <n v="0"/>
    <n v="-8326.2199999999993"/>
    <n v="-11773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5"/>
    <n v="-8995.35"/>
    <n v="5669.27"/>
    <n v="-5669.27"/>
    <n v="36190.44"/>
    <n v="-18095.22"/>
    <n v="986.56000000000006"/>
    <n v="-657.80000000000007"/>
    <n v="1643.81"/>
    <n v="-1972.57"/>
    <n v="187.5"/>
    <n v="-187.5"/>
    <n v="0"/>
    <n v="9099.8700000000008"/>
    <n v="-3326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4"/>
    <n v="-8980.83"/>
    <n v="383.87"/>
    <n v="0"/>
    <n v="4704.91"/>
    <n v="-5608.9000000000005"/>
    <n v="-704.37"/>
    <n v="203.49"/>
    <n v="308.52"/>
    <n v="-3275.2200000000003"/>
    <n v="0"/>
    <n v="0"/>
    <n v="0"/>
    <n v="-12968.53"/>
    <n v="-8596.95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1"/>
    <n v="-8910.02"/>
    <n v="2419.84"/>
    <n v="13322.11"/>
    <n v="12187.81"/>
    <n v="-11950.4"/>
    <n v="7426.81"/>
    <n v="-4019.23"/>
    <n v="-8047.9800000000005"/>
    <n v="602.52"/>
    <n v="-657.52"/>
    <n v="0"/>
    <n v="0"/>
    <n v="2373.94"/>
    <n v="-6490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2"/>
    <n v="-8872.39"/>
    <n v="-3755.12"/>
    <n v="0"/>
    <n v="8472.380000000001"/>
    <n v="-10448.48"/>
    <n v="-44.65"/>
    <n v="0"/>
    <n v="0"/>
    <n v="-1554.82"/>
    <n v="0"/>
    <n v="19161.59"/>
    <n v="1535.21"/>
    <n v="4493.72"/>
    <n v="-12627.50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4"/>
    <n v="-8830.380000000001"/>
    <n v="11301.56"/>
    <n v="0"/>
    <n v="6373.59"/>
    <n v="9434.91"/>
    <n v="-23807.63"/>
    <n v="-5576.57"/>
    <n v="-7725.41"/>
    <n v="1232.71"/>
    <n v="8688.36"/>
    <n v="-2776.53"/>
    <n v="306.68"/>
    <n v="-11378.710000000001"/>
    <n v="2471.17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9"/>
    <n v="-8778.76"/>
    <n v="901.68000000000006"/>
    <n v="0"/>
    <n v="126.78"/>
    <n v="568.03"/>
    <n v="-752.46"/>
    <n v="-364.24"/>
    <n v="3927.85"/>
    <n v="618.48"/>
    <n v="-4851.99"/>
    <n v="0"/>
    <n v="493.93"/>
    <n v="-8110.7"/>
    <n v="-7877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2"/>
    <n v="-8664.58"/>
    <n v="8254.91"/>
    <n v="5815.82"/>
    <n v="4498.1000000000004"/>
    <n v="-3157.14"/>
    <n v="1259.93"/>
    <n v="-6027.32"/>
    <n v="618.89"/>
    <n v="-2609.36"/>
    <n v="-1016.64"/>
    <n v="443.46000000000004"/>
    <n v="-928.44"/>
    <n v="-1512.3700000000001"/>
    <n v="-409.6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9"/>
    <n v="-8663.31"/>
    <n v="1485.72"/>
    <n v="0"/>
    <n v="-1125.33"/>
    <n v="-217.72"/>
    <n v="907.46"/>
    <n v="146.64000000000001"/>
    <n v="-1270.8800000000001"/>
    <n v="0"/>
    <n v="0"/>
    <n v="0"/>
    <n v="-7.46"/>
    <n v="-8744.880000000001"/>
    <n v="-7177.58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1"/>
    <n v="-8652.7000000000007"/>
    <n v="636.74"/>
    <n v="-3.42"/>
    <n v="5332.4800000000005"/>
    <n v="-1364.57"/>
    <n v="6159.59"/>
    <n v="-7999.01"/>
    <n v="-5557.53"/>
    <n v="208.27"/>
    <n v="-815.04"/>
    <n v="0"/>
    <n v="344.66"/>
    <n v="-11710.53"/>
    <n v="-8015.96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"/>
    <n v="-8606.27"/>
    <n v="-5581.95"/>
    <n v="446.06"/>
    <n v="7570.2"/>
    <n v="3994.05"/>
    <n v="-3650.58"/>
    <n v="-4014.37"/>
    <n v="300.44"/>
    <n v="94.42"/>
    <n v="-939.75"/>
    <n v="81.260000000000005"/>
    <n v="-81.260000000000005"/>
    <n v="-10387.75"/>
    <n v="-14188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8"/>
    <n v="-8595.9699999999993"/>
    <n v="22838.07"/>
    <n v="-22838.07"/>
    <n v="0"/>
    <n v="0"/>
    <n v="0"/>
    <n v="0"/>
    <n v="0"/>
    <n v="0"/>
    <n v="616.43000000000006"/>
    <n v="-616.43000000000006"/>
    <n v="0"/>
    <n v="-8595.9699999999993"/>
    <n v="1424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"/>
    <n v="-8509.9500000000007"/>
    <n v="0"/>
    <n v="0"/>
    <n v="0"/>
    <n v="0"/>
    <n v="0"/>
    <n v="0"/>
    <n v="0"/>
    <n v="0"/>
    <n v="0"/>
    <n v="0"/>
    <n v="0"/>
    <n v="-8509.9500000000007"/>
    <n v="-8509.95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0"/>
    <n v="-8474.7000000000007"/>
    <n v="5147.04"/>
    <n v="3441.02"/>
    <n v="-5708.6900000000005"/>
    <n v="2850.87"/>
    <n v="8995.2100000000009"/>
    <n v="36324.01"/>
    <n v="-51129.23"/>
    <n v="-1674.81"/>
    <n v="-72.19"/>
    <n v="0"/>
    <n v="0"/>
    <n v="-10301.469999999999"/>
    <n v="-3327.66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8"/>
    <n v="-8434.18"/>
    <n v="2296.12"/>
    <n v="0"/>
    <n v="5566.57"/>
    <n v="-2545.7800000000002"/>
    <n v="2034.26"/>
    <n v="883.55000000000007"/>
    <n v="5142.33"/>
    <n v="4361.37"/>
    <n v="-16515.64"/>
    <n v="-816.92000000000007"/>
    <n v="222.51"/>
    <n v="-7805.81"/>
    <n v="-613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4"/>
    <n v="-8355.0300000000007"/>
    <n v="0"/>
    <n v="0"/>
    <n v="0"/>
    <n v="0"/>
    <n v="0"/>
    <n v="0"/>
    <n v="0"/>
    <n v="0"/>
    <n v="0"/>
    <n v="0"/>
    <n v="0"/>
    <n v="-8355.0300000000007"/>
    <n v="-8355.03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7"/>
    <n v="-8334.9600000000009"/>
    <n v="15565.4"/>
    <n v="-3683.3"/>
    <n v="-10739.53"/>
    <n v="1471.72"/>
    <n v="-3863.35"/>
    <n v="-2695.51"/>
    <n v="-2474.1"/>
    <n v="1618.28"/>
    <n v="-1618.28"/>
    <n v="408.46000000000004"/>
    <n v="1659.38"/>
    <n v="-12685.79"/>
    <n v="7230.43999999999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6"/>
    <n v="-8248.51"/>
    <n v="20711.97"/>
    <n v="7599.58"/>
    <n v="719.47"/>
    <n v="-4061.76"/>
    <n v="-5912.1500000000005"/>
    <n v="-3123.27"/>
    <n v="-4890.95"/>
    <n v="-39.51"/>
    <n v="0"/>
    <n v="0"/>
    <n v="0"/>
    <n v="2754.87"/>
    <n v="12463.4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8"/>
    <n v="-8167.1"/>
    <n v="-5078.21"/>
    <n v="39.97"/>
    <n v="959.82"/>
    <n v="-1269.02"/>
    <n v="78.23"/>
    <n v="4613.8"/>
    <n v="-1627.83"/>
    <n v="0"/>
    <n v="-3865.34"/>
    <n v="0"/>
    <n v="-62.74"/>
    <n v="-14378.42"/>
    <n v="-13245.3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7"/>
    <n v="-8142.71"/>
    <n v="1675"/>
    <n v="-3330.37"/>
    <n v="11981.76"/>
    <n v="2780.69"/>
    <n v="1130.6300000000001"/>
    <n v="-7770.6"/>
    <n v="-2038.29"/>
    <n v="-1306.57"/>
    <n v="1782.04"/>
    <n v="-1551.3700000000001"/>
    <n v="518.68000000000006"/>
    <n v="-4271.1099999999997"/>
    <n v="-646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7"/>
    <n v="-8108.09"/>
    <n v="8560.4"/>
    <n v="0"/>
    <n v="-2046.48"/>
    <n v="-1364"/>
    <n v="-213.25"/>
    <n v="-673.77"/>
    <n v="2410.52"/>
    <n v="-8770.56"/>
    <n v="0"/>
    <n v="147115.53"/>
    <n v="-69248.66"/>
    <n v="67661.64"/>
    <n v="452.309999999999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9"/>
    <n v="-8082.53"/>
    <n v="-540.89"/>
    <n v="0"/>
    <n v="38988.99"/>
    <n v="-39499.47"/>
    <n v="4265.4800000000005"/>
    <n v="8745.99"/>
    <n v="13471.26"/>
    <n v="-36681.040000000001"/>
    <n v="520.54"/>
    <n v="-361.88"/>
    <n v="-137.77000000000001"/>
    <n v="-19311.32"/>
    <n v="-8623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7"/>
    <n v="-7970.51"/>
    <n v="10886.66"/>
    <n v="-14696.9"/>
    <n v="6927.75"/>
    <n v="979.78"/>
    <n v="15194.28"/>
    <n v="-7081.51"/>
    <n v="-3842.81"/>
    <n v="985.57"/>
    <n v="-7581.8"/>
    <n v="1809.21"/>
    <n v="-3321.82"/>
    <n v="-7712.1"/>
    <n v="2916.1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4"/>
    <n v="-7941.95"/>
    <n v="412.33"/>
    <n v="-2473.2400000000002"/>
    <n v="-2186.0100000000002"/>
    <n v="0"/>
    <n v="0"/>
    <n v="0"/>
    <n v="0"/>
    <n v="0"/>
    <n v="0"/>
    <n v="0"/>
    <n v="0"/>
    <n v="-12188.87"/>
    <n v="-7529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8"/>
    <n v="-7932.39"/>
    <n v="1777.79"/>
    <n v="-6647.06"/>
    <n v="-2410.52"/>
    <n v="0"/>
    <n v="0"/>
    <n v="0"/>
    <n v="0.01"/>
    <n v="0"/>
    <n v="2034.31"/>
    <n v="1101.1600000000001"/>
    <n v="-3135.4700000000003"/>
    <n v="-15212.17"/>
    <n v="-6154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7"/>
    <n v="-7910.28"/>
    <n v="14938.9"/>
    <n v="-35167.69"/>
    <n v="20246.21"/>
    <n v="30677.940000000002"/>
    <n v="-25019.29"/>
    <n v="-9675.9"/>
    <n v="-8980.52"/>
    <n v="2639.92"/>
    <n v="-4174.3100000000004"/>
    <n v="14626.220000000001"/>
    <n v="-17964.810000000001"/>
    <n v="-25763.61"/>
    <n v="7028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4"/>
    <n v="-7890.3"/>
    <n v="10548.24"/>
    <n v="-17642.75"/>
    <n v="1731.02"/>
    <n v="-820.89"/>
    <n v="1574.81"/>
    <n v="-1151.03"/>
    <n v="774.66"/>
    <n v="571.68000000000006"/>
    <n v="-1094.19"/>
    <n v="-815.59"/>
    <n v="601.07000000000005"/>
    <n v="-13613.27"/>
    <n v="2657.93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7"/>
    <n v="-7830.72"/>
    <n v="-54098.200000000004"/>
    <n v="-11530.27"/>
    <n v="0"/>
    <n v="0"/>
    <n v="0"/>
    <n v="0"/>
    <n v="0"/>
    <n v="0"/>
    <n v="0"/>
    <n v="0"/>
    <n v="0"/>
    <n v="-73459.19"/>
    <n v="-61928.92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3"/>
    <n v="-7729.51"/>
    <n v="17063.47"/>
    <n v="-19381.650000000001"/>
    <n v="47278.3"/>
    <n v="-17518.16"/>
    <n v="8387.9"/>
    <n v="-8766.5400000000009"/>
    <n v="227.52"/>
    <n v="-5650.02"/>
    <n v="-6254.4000000000005"/>
    <n v="782.83"/>
    <n v="647.26"/>
    <n v="9087"/>
    <n v="9333.96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9"/>
    <n v="-7700.4000000000005"/>
    <n v="6951.25"/>
    <n v="-276.14"/>
    <n v="-9878.16"/>
    <n v="192"/>
    <n v="-192"/>
    <n v="3720.7400000000002"/>
    <n v="-3720.7400000000002"/>
    <n v="0"/>
    <n v="698.62"/>
    <n v="-698.62"/>
    <n v="0"/>
    <n v="-10903.45"/>
    <n v="-749.150000000000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6"/>
    <n v="-7699.25"/>
    <n v="-58.18"/>
    <n v="-32"/>
    <n v="168"/>
    <n v="-168"/>
    <n v="-727.5"/>
    <n v="14.27"/>
    <n v="-14.27"/>
    <n v="0"/>
    <n v="595107.31000000006"/>
    <n v="-108719.85"/>
    <n v="-90771.74"/>
    <n v="387098.79"/>
    <n v="-7757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9"/>
    <n v="-7696.83"/>
    <n v="17349.84"/>
    <n v="209731.99"/>
    <n v="188065.07"/>
    <n v="-146651"/>
    <n v="-44983.69"/>
    <n v="10559.960000000001"/>
    <n v="21992.959999999999"/>
    <n v="-48779.68"/>
    <n v="9696.08"/>
    <n v="113418.29000000001"/>
    <n v="-122105.37"/>
    <n v="200597.62"/>
    <n v="9653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0"/>
    <n v="-7616.4800000000005"/>
    <n v="15876.33"/>
    <n v="0"/>
    <n v="113482.72"/>
    <n v="-107509.03"/>
    <n v="-31751.45"/>
    <n v="200460.02000000002"/>
    <n v="-200920.22"/>
    <n v="1366.5"/>
    <n v="-372.42"/>
    <n v="12829.79"/>
    <n v="-12843.76"/>
    <n v="-16998"/>
    <n v="8259.84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3"/>
    <n v="-7542.24"/>
    <n v="0"/>
    <n v="0"/>
    <n v="2421.7400000000002"/>
    <n v="-1210.8700000000001"/>
    <n v="0"/>
    <n v="0"/>
    <n v="277.47000000000003"/>
    <n v="-277.47000000000003"/>
    <n v="72"/>
    <n v="-72"/>
    <n v="0"/>
    <n v="-6331.37"/>
    <n v="-7542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92"/>
    <n v="-7497.12"/>
    <n v="-7973.29"/>
    <n v="10005.65"/>
    <n v="11567.32"/>
    <n v="-5170.16"/>
    <n v="-17489.920000000002"/>
    <n v="21145.53"/>
    <n v="-21352.880000000001"/>
    <n v="1336.09"/>
    <n v="3120.29"/>
    <n v="-4456.38"/>
    <n v="0"/>
    <n v="-16764.87"/>
    <n v="-1547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5"/>
    <n v="-7464.66"/>
    <n v="70.97"/>
    <n v="-60.83"/>
    <n v="7295.25"/>
    <n v="12090.06"/>
    <n v="1641.7"/>
    <n v="-5350.9800000000005"/>
    <n v="10324.469999999999"/>
    <n v="-10625.56"/>
    <n v="3263.2000000000003"/>
    <n v="-8862.4699999999993"/>
    <n v="-5353.1900000000005"/>
    <n v="-3032.04"/>
    <n v="-7393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5"/>
    <n v="-7353.39"/>
    <n v="3530.9900000000002"/>
    <n v="0"/>
    <n v="2874.04"/>
    <n v="-5180.18"/>
    <n v="-1163.8900000000001"/>
    <n v="4022.1600000000003"/>
    <n v="1045.49"/>
    <n v="0"/>
    <n v="-4878.8100000000004"/>
    <n v="0"/>
    <n v="-152.91"/>
    <n v="-7256.5"/>
    <n v="-3822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9"/>
    <n v="-7325.81"/>
    <n v="598.58000000000004"/>
    <n v="4087.88"/>
    <n v="10177.550000000001"/>
    <n v="394013.29000000004"/>
    <n v="-278539.49"/>
    <n v="-74424.460000000006"/>
    <n v="150962.16"/>
    <n v="51481.18"/>
    <n v="-245814.47"/>
    <n v="-3733.16"/>
    <n v="-1210.6100000000001"/>
    <n v="272.64"/>
    <n v="-6727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0"/>
    <n v="-7321.92"/>
    <n v="-7947.55"/>
    <n v="-0.89"/>
    <n v="19829.420000000002"/>
    <n v="-16490.2"/>
    <n v="-169.41"/>
    <n v="0"/>
    <n v="0"/>
    <n v="-10492.27"/>
    <n v="0"/>
    <n v="279.15000000000003"/>
    <n v="-279.15000000000003"/>
    <n v="-22592.82"/>
    <n v="-15269.4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7"/>
    <n v="-7246.83"/>
    <n v="990.85"/>
    <n v="0"/>
    <n v="-3082.15"/>
    <n v="-303.64"/>
    <n v="41.99"/>
    <n v="-86.03"/>
    <n v="0"/>
    <n v="0"/>
    <n v="0"/>
    <n v="0"/>
    <n v="-6.66"/>
    <n v="-9692.4699999999993"/>
    <n v="-625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5"/>
    <n v="-7224.22"/>
    <n v="-2334.85"/>
    <n v="2848.29"/>
    <n v="332316.28000000003"/>
    <n v="-169947.43"/>
    <n v="126539.98"/>
    <n v="-104167.92"/>
    <n v="-21003.52"/>
    <n v="-1387.8500000000001"/>
    <n v="0"/>
    <n v="29.78"/>
    <n v="0"/>
    <n v="155668.54"/>
    <n v="-9559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7"/>
    <n v="-7205.13"/>
    <n v="-1455.68"/>
    <n v="0"/>
    <n v="0"/>
    <n v="0"/>
    <n v="0"/>
    <n v="0"/>
    <n v="0"/>
    <n v="0"/>
    <n v="0"/>
    <n v="0"/>
    <n v="0"/>
    <n v="-8660.81"/>
    <n v="-8660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1"/>
    <n v="-7174.2300000000005"/>
    <n v="0"/>
    <n v="393.42"/>
    <n v="-612.78"/>
    <n v="0"/>
    <n v="0"/>
    <n v="136.19999999999999"/>
    <n v="-136.19999999999999"/>
    <n v="0"/>
    <n v="0"/>
    <n v="0"/>
    <n v="0"/>
    <n v="-7393.59"/>
    <n v="-7174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"/>
    <n v="-7160.77"/>
    <n v="-6242.88"/>
    <n v="-1396.6100000000001"/>
    <n v="672.96"/>
    <n v="30.92"/>
    <n v="-82.73"/>
    <n v="-65.03"/>
    <n v="-230.36"/>
    <n v="1315.7"/>
    <n v="-1497.16"/>
    <n v="0"/>
    <n v="0"/>
    <n v="-14655.960000000001"/>
    <n v="-13403.6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5"/>
    <n v="-7129.04"/>
    <n v="-1960.8600000000001"/>
    <n v="0"/>
    <n v="-7573.66"/>
    <n v="3086.26"/>
    <n v="-1352.26"/>
    <n v="68882.2"/>
    <n v="-36914.65"/>
    <n v="-8660.25"/>
    <n v="70155.27"/>
    <n v="-61440"/>
    <n v="43465.72"/>
    <n v="60558.73"/>
    <n v="-9089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"/>
    <n v="-6959.5"/>
    <n v="7567.68"/>
    <n v="0"/>
    <n v="-7665.95"/>
    <n v="-152.86000000000001"/>
    <n v="2258.48"/>
    <n v="-645.84"/>
    <n v="-1168.4000000000001"/>
    <n v="381.16"/>
    <n v="-578.01"/>
    <n v="14435.06"/>
    <n v="-7889.4000000000005"/>
    <n v="-417.58"/>
    <n v="608.180000000000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5"/>
    <n v="-6945.97"/>
    <n v="3936.36"/>
    <n v="0"/>
    <n v="5291.07"/>
    <n v="58378.31"/>
    <n v="-4989.93"/>
    <n v="15828.77"/>
    <n v="-71.08"/>
    <n v="-77261.440000000002"/>
    <n v="1516.08"/>
    <n v="-1442.06"/>
    <n v="5045.22"/>
    <n v="-714.67"/>
    <n v="-3009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8"/>
    <n v="-6944.66"/>
    <n v="5288.68"/>
    <n v="0"/>
    <n v="-8202.06"/>
    <n v="1720.25"/>
    <n v="331.59000000000003"/>
    <n v="-424.47"/>
    <n v="-1897.5"/>
    <n v="0"/>
    <n v="0"/>
    <n v="0"/>
    <n v="-34.72"/>
    <n v="-10162.89"/>
    <n v="-1655.97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9"/>
    <n v="-6915.42"/>
    <n v="8447"/>
    <n v="0.06"/>
    <n v="-8810.5400000000009"/>
    <n v="-885.52"/>
    <n v="98.03"/>
    <n v="-149.25"/>
    <n v="1006.9"/>
    <n v="-36.800000000000004"/>
    <n v="-970.1"/>
    <n v="35.9"/>
    <n v="287.22000000000003"/>
    <n v="-7892.52"/>
    <n v="153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3"/>
    <n v="-6908.13"/>
    <n v="-1920.83"/>
    <n v="0"/>
    <n v="92.98"/>
    <n v="55.76"/>
    <n v="-102.25"/>
    <n v="151242.57"/>
    <n v="-112269.89"/>
    <n v="-27742.16"/>
    <n v="6958.6"/>
    <n v="44055.99"/>
    <n v="-9.17"/>
    <n v="53453.47"/>
    <n v="-8828.95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4"/>
    <n v="-6901.87"/>
    <n v="23524.420000000002"/>
    <n v="218.23000000000002"/>
    <n v="-12347.12"/>
    <n v="-21951.25"/>
    <n v="-430.06"/>
    <n v="-3618.14"/>
    <n v="716.33"/>
    <n v="0"/>
    <n v="-1438.06"/>
    <n v="235.01"/>
    <n v="340.41"/>
    <n v="-21652.100000000002"/>
    <n v="16622.55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9"/>
    <n v="-6892.74"/>
    <n v="-3855.08"/>
    <n v="18699.900000000001"/>
    <n v="-459.56"/>
    <n v="-1950.42"/>
    <n v="-12189.28"/>
    <n v="7517.84"/>
    <n v="1536.57"/>
    <n v="-9164.44"/>
    <n v="7112.3"/>
    <n v="-7183.59"/>
    <n v="0"/>
    <n v="-6828.5"/>
    <n v="-1074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2"/>
    <n v="-6769.52"/>
    <n v="10105.24"/>
    <n v="-10105.24"/>
    <n v="11959.460000000001"/>
    <n v="-1063.3700000000001"/>
    <n v="8039.25"/>
    <n v="-11468.15"/>
    <n v="-1487.46"/>
    <n v="1313.08"/>
    <n v="-1066.51"/>
    <n v="-246.57"/>
    <n v="0"/>
    <n v="-789.79"/>
    <n v="3335.71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"/>
    <n v="-6753.85"/>
    <n v="0"/>
    <n v="0"/>
    <n v="0"/>
    <n v="0"/>
    <n v="0"/>
    <n v="0"/>
    <n v="0"/>
    <n v="0"/>
    <n v="0"/>
    <n v="0"/>
    <n v="0"/>
    <n v="-6753.85"/>
    <n v="-675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6"/>
    <n v="-6701.76"/>
    <n v="5933.6"/>
    <n v="23433.46"/>
    <n v="-19679.14"/>
    <n v="-14518.39"/>
    <n v="503.14"/>
    <n v="-10"/>
    <n v="988.77"/>
    <n v="-1481.91"/>
    <n v="3337.37"/>
    <n v="-3337.37"/>
    <n v="4660.5600000000004"/>
    <n v="-6871.67"/>
    <n v="-768.159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1"/>
    <n v="-6619.31"/>
    <n v="-2738.63"/>
    <n v="0"/>
    <n v="-1425.78"/>
    <n v="-3227.39"/>
    <n v="0"/>
    <n v="0"/>
    <n v="0"/>
    <n v="-1644.95"/>
    <n v="0"/>
    <n v="0"/>
    <n v="0"/>
    <n v="-15656.06"/>
    <n v="-9357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9"/>
    <n v="-6617.27"/>
    <n v="5622.58"/>
    <n v="-10221.550000000001"/>
    <n v="13733.68"/>
    <n v="-6110.53"/>
    <n v="-1075.3900000000001"/>
    <n v="3215.42"/>
    <n v="2998.7000000000003"/>
    <n v="-6108.71"/>
    <n v="1882.39"/>
    <n v="-358.18"/>
    <n v="-2342.6"/>
    <n v="-5381.46"/>
    <n v="-994.690000000000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"/>
    <n v="-6585.41"/>
    <n v="-1017.8000000000001"/>
    <n v="0"/>
    <n v="0"/>
    <n v="0"/>
    <n v="0"/>
    <n v="0"/>
    <n v="0"/>
    <n v="0"/>
    <n v="0"/>
    <n v="0"/>
    <n v="0"/>
    <n v="-7603.21"/>
    <n v="-7603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5"/>
    <n v="-6575.67"/>
    <n v="3013.34"/>
    <n v="0"/>
    <n v="1438.15"/>
    <n v="-4006.4900000000002"/>
    <n v="0"/>
    <n v="0"/>
    <n v="0"/>
    <n v="-2291.58"/>
    <n v="0"/>
    <n v="0"/>
    <n v="0"/>
    <n v="-8422.25"/>
    <n v="-356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"/>
    <n v="-6533.93"/>
    <n v="2492.9700000000003"/>
    <n v="0"/>
    <n v="9039.5400000000009"/>
    <n v="7262.3"/>
    <n v="156938.86000000002"/>
    <n v="43953.97"/>
    <n v="67054.790000000008"/>
    <n v="30525.8"/>
    <n v="162633.63"/>
    <n v="-45669.91"/>
    <n v="-197094.51"/>
    <n v="230603.51"/>
    <n v="-4040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0"/>
    <n v="-6510.46"/>
    <n v="1499.46"/>
    <n v="0"/>
    <n v="-7518.66"/>
    <n v="4464.07"/>
    <n v="-4817.28"/>
    <n v="2424.88"/>
    <n v="-2424.88"/>
    <n v="0"/>
    <n v="0"/>
    <n v="0"/>
    <n v="0"/>
    <n v="-12882.87"/>
    <n v="-5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6"/>
    <n v="-6430.1900000000005"/>
    <n v="15318.76"/>
    <n v="51799.86"/>
    <n v="146137.55000000002"/>
    <n v="-71058.11"/>
    <n v="-5661.24"/>
    <n v="-29225.88"/>
    <n v="101007.25"/>
    <n v="5878.7300000000005"/>
    <n v="-92405.81"/>
    <n v="-14484.98"/>
    <n v="1107.1500000000001"/>
    <n v="101983.09"/>
    <n v="8888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0"/>
    <n v="-6371.37"/>
    <n v="-17882.34"/>
    <n v="0"/>
    <n v="10133.08"/>
    <n v="605.44000000000005"/>
    <n v="8347.880000000001"/>
    <n v="-13436.18"/>
    <n v="-583.68000000000006"/>
    <n v="2054.7600000000002"/>
    <n v="-2054.7600000000002"/>
    <n v="0"/>
    <n v="0"/>
    <n v="-19187.170000000002"/>
    <n v="-24253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4"/>
    <n v="-6309.28"/>
    <n v="14174.87"/>
    <n v="2071.9299999999998"/>
    <n v="41379.06"/>
    <n v="-27372.7"/>
    <n v="-1299.73"/>
    <n v="1414.53"/>
    <n v="5689.96"/>
    <n v="-6002.05"/>
    <n v="-4509.78"/>
    <n v="217.28"/>
    <n v="-21.72"/>
    <n v="19432.37"/>
    <n v="7865.59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4"/>
    <n v="-6289.18"/>
    <n v="-515.95000000000005"/>
    <n v="5181.76"/>
    <n v="31490.45"/>
    <n v="-3245"/>
    <n v="-86.33"/>
    <n v="-8024.8200000000006"/>
    <n v="10894.57"/>
    <n v="-6424.26"/>
    <n v="-3725.91"/>
    <n v="-2389.8200000000002"/>
    <n v="-3992.9"/>
    <n v="12872.61"/>
    <n v="-6805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1"/>
    <n v="-6272.89"/>
    <n v="115.09"/>
    <n v="0"/>
    <n v="891.57"/>
    <n v="-349.1"/>
    <n v="467.29"/>
    <n v="68326.92"/>
    <n v="6246.26"/>
    <n v="20748.23"/>
    <n v="-20854.86"/>
    <n v="6601"/>
    <n v="-64596.04"/>
    <n v="11323.47"/>
    <n v="-6157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6"/>
    <n v="-6242.21"/>
    <n v="5176.05"/>
    <n v="0"/>
    <n v="-5364.01"/>
    <n v="5431.05"/>
    <n v="-8021.81"/>
    <n v="3392.48"/>
    <n v="7031.57"/>
    <n v="0"/>
    <n v="-10655.85"/>
    <n v="0"/>
    <n v="74.19"/>
    <n v="-9178.5400000000009"/>
    <n v="-1066.1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"/>
    <n v="-6200.51"/>
    <n v="4492.38"/>
    <n v="0"/>
    <n v="71549.320000000007"/>
    <n v="9896.4600000000009"/>
    <n v="273533.63"/>
    <n v="5049.91"/>
    <n v="-341398.75"/>
    <n v="53510.91"/>
    <n v="-40226.19"/>
    <n v="122635.22"/>
    <n v="-149815.51999999999"/>
    <n v="3026.86"/>
    <n v="-170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9"/>
    <n v="-6149.97"/>
    <n v="0"/>
    <n v="0"/>
    <n v="0"/>
    <n v="0"/>
    <n v="0"/>
    <n v="0"/>
    <n v="0"/>
    <n v="0"/>
    <n v="0"/>
    <n v="0"/>
    <n v="0"/>
    <n v="-6149.97"/>
    <n v="-614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"/>
    <n v="-6134.14"/>
    <n v="-9003.74"/>
    <n v="0"/>
    <n v="0"/>
    <n v="0"/>
    <n v="0"/>
    <n v="0"/>
    <n v="0"/>
    <n v="0"/>
    <n v="0"/>
    <n v="0"/>
    <n v="0"/>
    <n v="-15137.880000000001"/>
    <n v="-15137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0"/>
    <n v="-6105.7"/>
    <n v="8332.5499999999993"/>
    <n v="0"/>
    <n v="536.29"/>
    <n v="-3358.03"/>
    <n v="-660.66"/>
    <n v="5281.36"/>
    <n v="1805.46"/>
    <n v="-12996.37"/>
    <n v="160.9"/>
    <n v="-54.88"/>
    <n v="-535.09"/>
    <n v="-7594.17"/>
    <n v="2226.84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4"/>
    <n v="-6103.89"/>
    <n v="7861.08"/>
    <n v="0"/>
    <n v="45110.91"/>
    <n v="-37588.31"/>
    <n v="2696.08"/>
    <n v="2273.0100000000002"/>
    <n v="1343.63"/>
    <n v="-23997.66"/>
    <n v="-2793.6"/>
    <n v="2507.79"/>
    <n v="-3565.59"/>
    <n v="-12256.550000000001"/>
    <n v="1757.18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2"/>
    <n v="-6023.77"/>
    <n v="3192.51"/>
    <n v="-1113.1300000000001"/>
    <n v="-15.97"/>
    <n v="-496.8"/>
    <n v="1003.5400000000001"/>
    <n v="-980.62"/>
    <n v="-2641.76"/>
    <n v="0"/>
    <n v="-62.17"/>
    <n v="0"/>
    <n v="0"/>
    <n v="-7138.17"/>
    <n v="-2831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8"/>
    <n v="-5949.77"/>
    <n v="1563.92"/>
    <n v="0"/>
    <n v="22126.77"/>
    <n v="17300.37"/>
    <n v="1061.45"/>
    <n v="5331.38"/>
    <n v="-983.97"/>
    <n v="-44196.020000000004"/>
    <n v="-4179.1900000000005"/>
    <n v="327.84000000000003"/>
    <n v="3618.9"/>
    <n v="-3978.32"/>
    <n v="-4385.85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8"/>
    <n v="-5908.53"/>
    <n v="4767.2300000000005"/>
    <n v="0"/>
    <n v="-15447.09"/>
    <n v="12336.95"/>
    <n v="-21463.65"/>
    <n v="21168.080000000002"/>
    <n v="-21416.94"/>
    <n v="1402.98"/>
    <n v="181.87"/>
    <n v="3966.35"/>
    <n v="-5080.95"/>
    <n v="-25493.7"/>
    <n v="-1141.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6"/>
    <n v="-5861.35"/>
    <n v="-306.43"/>
    <n v="0"/>
    <n v="0"/>
    <n v="257.49"/>
    <n v="1419.48"/>
    <n v="-1676.97"/>
    <n v="2375.83"/>
    <n v="-2290.83"/>
    <n v="2569.12"/>
    <n v="-2654.12"/>
    <n v="543.44000000000005"/>
    <n v="-5624.34"/>
    <n v="-6167.7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9"/>
    <n v="-5819.75"/>
    <n v="6928.5"/>
    <n v="151.19"/>
    <n v="-9376.130000000001"/>
    <n v="-3195.37"/>
    <n v="-609.89"/>
    <n v="6226.08"/>
    <n v="-3133.89"/>
    <n v="0"/>
    <n v="-3092.02"/>
    <n v="-0.11"/>
    <n v="90.68"/>
    <n v="-11830.710000000001"/>
    <n v="110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5"/>
    <n v="-5787.54"/>
    <n v="-2941.12"/>
    <n v="6964.68"/>
    <n v="7719.4800000000005"/>
    <n v="-9075.11"/>
    <n v="-172.04"/>
    <n v="0"/>
    <n v="542.4"/>
    <n v="-542.4"/>
    <n v="0"/>
    <n v="0"/>
    <n v="0"/>
    <n v="-3291.65"/>
    <n v="-8728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8"/>
    <n v="-5756.7300000000005"/>
    <n v="-8989.4500000000007"/>
    <n v="3600.82"/>
    <n v="11791.76"/>
    <n v="-7696.29"/>
    <n v="22483.77"/>
    <n v="-21019.34"/>
    <n v="-1464.43"/>
    <n v="10187.780000000001"/>
    <n v="-9571.35"/>
    <n v="2195.9700000000003"/>
    <n v="-2812.4"/>
    <n v="-7049.89"/>
    <n v="-14746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3"/>
    <n v="-5706.93"/>
    <n v="2557.37"/>
    <n v="-4981.2"/>
    <n v="31880.5"/>
    <n v="-13920.93"/>
    <n v="3545.35"/>
    <n v="-8704.33"/>
    <n v="1849.28"/>
    <n v="-2178.04"/>
    <n v="0"/>
    <n v="0"/>
    <n v="0"/>
    <n v="4341.07"/>
    <n v="-3149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4"/>
    <n v="-5701.1500000000005"/>
    <n v="4193.12"/>
    <n v="-2144"/>
    <n v="-3283.7000000000003"/>
    <n v="-468.24"/>
    <n v="14087.31"/>
    <n v="-14121"/>
    <n v="0"/>
    <n v="0"/>
    <n v="0"/>
    <n v="5875"/>
    <n v="-5933.81"/>
    <n v="-7496.47"/>
    <n v="-1508.03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"/>
    <n v="-5698.82"/>
    <n v="4853.3"/>
    <n v="0"/>
    <n v="16279.86"/>
    <n v="12170.14"/>
    <n v="-21674.16"/>
    <n v="3839.01"/>
    <n v="-15322.76"/>
    <n v="331.83"/>
    <n v="565.66999999999996"/>
    <n v="1510.73"/>
    <n v="413.35"/>
    <n v="-2731.85"/>
    <n v="-845.519999999999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9"/>
    <n v="-5689.12"/>
    <n v="147021.93"/>
    <n v="119897.02"/>
    <n v="-85975.52"/>
    <n v="-91836.08"/>
    <n v="-155.9"/>
    <n v="0"/>
    <n v="0"/>
    <n v="0"/>
    <n v="0"/>
    <n v="0"/>
    <n v="0"/>
    <n v="83262.33"/>
    <n v="141332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"/>
    <n v="-5658.1"/>
    <n v="-3.92"/>
    <n v="0"/>
    <n v="0"/>
    <n v="0"/>
    <n v="0"/>
    <n v="0"/>
    <n v="0"/>
    <n v="0"/>
    <n v="0"/>
    <n v="0"/>
    <n v="0"/>
    <n v="-5662.02"/>
    <n v="-5662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2"/>
    <n v="-5508.43"/>
    <n v="120472.84"/>
    <n v="-88248"/>
    <n v="-47413.21"/>
    <n v="7050.08"/>
    <n v="-29.560000000000002"/>
    <n v="-7020.52"/>
    <n v="0"/>
    <n v="0"/>
    <n v="0"/>
    <n v="0"/>
    <n v="0"/>
    <n v="-20696.8"/>
    <n v="114964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"/>
    <n v="-5446.25"/>
    <n v="-2139.98"/>
    <n v="-7889.79"/>
    <n v="3950.2200000000003"/>
    <n v="-925.51"/>
    <n v="-638.83000000000004"/>
    <n v="-186.41"/>
    <n v="-307.05"/>
    <n v="1502.59"/>
    <n v="-1388.57"/>
    <n v="-114.02"/>
    <n v="0"/>
    <n v="-13583.6"/>
    <n v="-7586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5"/>
    <n v="-5443.77"/>
    <n v="-10491.45"/>
    <n v="-365.46"/>
    <n v="3335.2000000000003"/>
    <n v="349402.49"/>
    <n v="-194209.54"/>
    <n v="-149643.99"/>
    <n v="-1192.96"/>
    <n v="-7691.2"/>
    <n v="50712.03"/>
    <n v="97474.33"/>
    <n v="-148186.36000000002"/>
    <n v="-16300.68"/>
    <n v="-15935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7"/>
    <n v="-5434.43"/>
    <n v="76539.61"/>
    <n v="-6.09"/>
    <n v="-65925.84"/>
    <n v="-9794.6"/>
    <n v="-266.64"/>
    <n v="1178.03"/>
    <n v="513.49"/>
    <n v="-4713.95"/>
    <n v="0"/>
    <n v="0"/>
    <n v="0"/>
    <n v="-7910.42"/>
    <n v="71105.17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0"/>
    <n v="-5320.8"/>
    <n v="4940.6099999999997"/>
    <n v="-4940.6099999999997"/>
    <n v="0"/>
    <n v="0"/>
    <n v="0"/>
    <n v="0"/>
    <n v="0"/>
    <n v="0"/>
    <n v="0"/>
    <n v="3739.65"/>
    <n v="-3739.65"/>
    <n v="-5320.8"/>
    <n v="-380.190000000000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1"/>
    <n v="-5305.9000000000005"/>
    <n v="7534.2"/>
    <n v="-4892.1900000000005"/>
    <n v="9624.41"/>
    <n v="-6435.46"/>
    <n v="0"/>
    <n v="2435.5700000000002"/>
    <n v="-2394.4700000000003"/>
    <n v="-41.1"/>
    <n v="1746.54"/>
    <n v="932.6"/>
    <n v="-1795.3"/>
    <n v="1408.9"/>
    <n v="2228.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2"/>
    <n v="-5252.2"/>
    <n v="-556.16"/>
    <n v="-2300"/>
    <n v="0"/>
    <n v="0"/>
    <n v="0"/>
    <n v="0"/>
    <n v="0"/>
    <n v="0"/>
    <n v="0"/>
    <n v="0"/>
    <n v="0"/>
    <n v="-8108.3600000000006"/>
    <n v="-5808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9"/>
    <n v="-5233.26"/>
    <n v="-235.48000000000002"/>
    <n v="-1544.17"/>
    <n v="0"/>
    <n v="0"/>
    <n v="0"/>
    <n v="0"/>
    <n v="0"/>
    <n v="0"/>
    <n v="0"/>
    <n v="0"/>
    <n v="0"/>
    <n v="-7012.91"/>
    <n v="-5468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1"/>
    <n v="-5218.42"/>
    <n v="2016.19"/>
    <n v="0"/>
    <n v="-1098.31"/>
    <n v="2313.17"/>
    <n v="-3095.4300000000003"/>
    <n v="1764.57"/>
    <n v="-1841.74"/>
    <n v="0"/>
    <n v="0"/>
    <n v="0"/>
    <n v="-22.93"/>
    <n v="-5182.9000000000005"/>
    <n v="-3202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8"/>
    <n v="-5195.8"/>
    <n v="1131.96"/>
    <n v="0"/>
    <n v="-58150.1"/>
    <n v="-4838.3100000000004"/>
    <n v="0"/>
    <n v="0"/>
    <n v="0"/>
    <n v="0"/>
    <n v="0"/>
    <n v="0"/>
    <n v="0"/>
    <n v="-67052.25"/>
    <n v="-406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4"/>
    <n v="-5182.2700000000004"/>
    <n v="4960.04"/>
    <n v="9007.7000000000007"/>
    <n v="-4102.1400000000003"/>
    <n v="802.9"/>
    <n v="-516.64"/>
    <n v="-5219.0600000000004"/>
    <n v="0"/>
    <n v="6144.02"/>
    <n v="-6144.02"/>
    <n v="0"/>
    <n v="0"/>
    <n v="-249.47"/>
    <n v="-222.230000000000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8"/>
    <n v="-5166.87"/>
    <n v="2012.0800000000002"/>
    <n v="30.43"/>
    <n v="2942.64"/>
    <n v="-5456.59"/>
    <n v="15.43"/>
    <n v="-38.590000000000003"/>
    <n v="0"/>
    <n v="0"/>
    <n v="0"/>
    <n v="0"/>
    <n v="-81.02"/>
    <n v="-5742.49"/>
    <n v="-3154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1"/>
    <n v="-5155.12"/>
    <n v="7924.18"/>
    <n v="0"/>
    <n v="3684.27"/>
    <n v="-9885.99"/>
    <n v="-530.73"/>
    <n v="1564.16"/>
    <n v="8917.2900000000009"/>
    <n v="7800.21"/>
    <n v="-16174.59"/>
    <n v="-2891.14"/>
    <n v="-36.44"/>
    <n v="-4783.9000000000005"/>
    <n v="2769.0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3"/>
    <n v="-5122.6000000000004"/>
    <n v="486.23"/>
    <n v="0"/>
    <n v="400.88"/>
    <n v="-272.7"/>
    <n v="-1814.04"/>
    <n v="-171.26"/>
    <n v="131.21"/>
    <n v="848.98"/>
    <n v="-980.19"/>
    <n v="0"/>
    <n v="-84.56"/>
    <n v="-6578.05"/>
    <n v="-4636.37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8"/>
    <n v="-5015.6400000000003"/>
    <n v="180998.02"/>
    <n v="-126716.33"/>
    <n v="-21201.420000000002"/>
    <n v="-20599.650000000001"/>
    <n v="-27.18"/>
    <n v="0"/>
    <n v="0"/>
    <n v="0"/>
    <n v="0"/>
    <n v="0"/>
    <n v="0"/>
    <n v="7437.8"/>
    <n v="175982.37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6"/>
    <n v="-4977.92"/>
    <n v="-104.21000000000001"/>
    <n v="-4198.4400000000005"/>
    <n v="-204.65"/>
    <n v="0"/>
    <n v="0"/>
    <n v="0"/>
    <n v="0"/>
    <n v="0"/>
    <n v="0"/>
    <n v="0"/>
    <n v="0"/>
    <n v="-9485.2199999999993"/>
    <n v="-5082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0"/>
    <n v="-4845.43"/>
    <n v="384.65000000000003"/>
    <n v="-2316.3000000000002"/>
    <n v="-849.68000000000006"/>
    <n v="0"/>
    <n v="0"/>
    <n v="0"/>
    <n v="0"/>
    <n v="0"/>
    <n v="0"/>
    <n v="0"/>
    <n v="0"/>
    <n v="-7626.76"/>
    <n v="-4460.7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3"/>
    <n v="-4724.0600000000004"/>
    <n v="-709.64"/>
    <n v="0"/>
    <n v="0"/>
    <n v="0"/>
    <n v="0"/>
    <n v="0"/>
    <n v="0"/>
    <n v="0"/>
    <n v="0"/>
    <n v="0"/>
    <n v="0"/>
    <n v="-5433.7"/>
    <n v="-5433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93"/>
    <n v="-4591.12"/>
    <n v="0"/>
    <n v="0"/>
    <n v="0"/>
    <n v="0"/>
    <n v="0"/>
    <n v="0"/>
    <n v="0"/>
    <n v="0"/>
    <n v="0"/>
    <n v="0"/>
    <n v="0"/>
    <n v="-4591.12"/>
    <n v="-4591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8"/>
    <n v="-4418.75"/>
    <n v="2731.43"/>
    <n v="1390.81"/>
    <n v="474.03000000000003"/>
    <n v="-1640.65"/>
    <n v="-611.4"/>
    <n v="516.02"/>
    <n v="-1228.5"/>
    <n v="0"/>
    <n v="0"/>
    <n v="0"/>
    <n v="0"/>
    <n v="-2787.01"/>
    <n v="-1687.32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"/>
    <n v="-4380.84"/>
    <n v="-3191.7400000000002"/>
    <n v="-750.76"/>
    <n v="7267.46"/>
    <n v="16256.17"/>
    <n v="-22937.99"/>
    <n v="-3071.37"/>
    <n v="214.20000000000002"/>
    <n v="27518.010000000002"/>
    <n v="-26420.23"/>
    <n v="27.96"/>
    <n v="-1393.34"/>
    <n v="-10862.47"/>
    <n v="-757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2"/>
    <n v="-4375.08"/>
    <n v="1854.22"/>
    <n v="0"/>
    <n v="9939.7000000000007"/>
    <n v="-648.59"/>
    <n v="-4880.1400000000003"/>
    <n v="5376.53"/>
    <n v="50.870000000000005"/>
    <n v="8489.42"/>
    <n v="-7666.4400000000005"/>
    <n v="-8388.56"/>
    <n v="-1117.1200000000001"/>
    <n v="-1365.19"/>
    <n v="-2520.85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3"/>
    <n v="-4369.2"/>
    <n v="8679.8700000000008"/>
    <n v="0"/>
    <n v="-10349.39"/>
    <n v="4113.62"/>
    <n v="-3954.1"/>
    <n v="3228.7000000000003"/>
    <n v="-3200.4"/>
    <n v="0"/>
    <n v="-115.77"/>
    <n v="0"/>
    <n v="-25.400000000000002"/>
    <n v="-5992.07"/>
    <n v="4310.6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8"/>
    <n v="-4253.75"/>
    <n v="0"/>
    <n v="0"/>
    <n v="0"/>
    <n v="0"/>
    <n v="0"/>
    <n v="0"/>
    <n v="0"/>
    <n v="0"/>
    <n v="0"/>
    <n v="0"/>
    <n v="0"/>
    <n v="-4253.75"/>
    <n v="-425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9"/>
    <n v="-4236.04"/>
    <n v="0"/>
    <n v="0"/>
    <n v="0"/>
    <n v="0"/>
    <n v="0"/>
    <n v="0"/>
    <n v="0"/>
    <n v="0"/>
    <n v="0"/>
    <n v="0"/>
    <n v="0"/>
    <n v="-4236.04"/>
    <n v="-423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4"/>
    <n v="-4157.7"/>
    <n v="12367.74"/>
    <n v="9570.7000000000007"/>
    <n v="-1103.8399999999999"/>
    <n v="-11159.25"/>
    <n v="35838.89"/>
    <n v="-24041.850000000002"/>
    <n v="-9494.94"/>
    <n v="2958.2000000000003"/>
    <n v="-5260.3"/>
    <n v="0"/>
    <n v="0"/>
    <n v="5517.6500000000005"/>
    <n v="8210.0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6"/>
    <n v="-4154.37"/>
    <n v="1354.6000000000001"/>
    <n v="-268.76"/>
    <n v="-1644.98"/>
    <n v="-118.81"/>
    <n v="130.19999999999999"/>
    <n v="-176.88"/>
    <n v="0"/>
    <n v="0"/>
    <n v="0"/>
    <n v="0"/>
    <n v="0"/>
    <n v="-4879"/>
    <n v="-2799.76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7"/>
    <n v="-3984.85"/>
    <n v="2260.4299999999998"/>
    <n v="0"/>
    <n v="3373.2200000000003"/>
    <n v="-1228.3800000000001"/>
    <n v="-1796.82"/>
    <n v="1283.76"/>
    <n v="-2374.56"/>
    <n v="0"/>
    <n v="-385.90000000000003"/>
    <n v="0"/>
    <n v="-93.22"/>
    <n v="-2946.32"/>
    <n v="-1724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7"/>
    <n v="-3868.8"/>
    <n v="0"/>
    <n v="0"/>
    <n v="13091.880000000001"/>
    <n v="-6545.9400000000005"/>
    <n v="-29.990000000000002"/>
    <n v="0"/>
    <n v="2756.25"/>
    <n v="-2756.25"/>
    <n v="2883.93"/>
    <n v="-2883.93"/>
    <n v="0"/>
    <n v="2647.15"/>
    <n v="-3868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8"/>
    <n v="-3867.84"/>
    <n v="0"/>
    <n v="0"/>
    <n v="0"/>
    <n v="0"/>
    <n v="0"/>
    <n v="2003.82"/>
    <n v="-629.52"/>
    <n v="819.94"/>
    <n v="2885.34"/>
    <n v="-5079.58"/>
    <n v="0"/>
    <n v="-3867.84"/>
    <n v="-3867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2"/>
    <n v="-3867.84"/>
    <n v="7655.1"/>
    <n v="6728.81"/>
    <n v="911.29"/>
    <n v="-7647.6"/>
    <n v="0"/>
    <n v="9958.92"/>
    <n v="1832.8"/>
    <n v="-11134.2"/>
    <n v="7657.07"/>
    <n v="-6999.55"/>
    <n v="-1315.04"/>
    <n v="3779.76"/>
    <n v="3787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1"/>
    <n v="-3866.08"/>
    <n v="4157.6400000000003"/>
    <n v="-995.11"/>
    <n v="-3162.53"/>
    <n v="1028.06"/>
    <n v="0"/>
    <n v="-1028.06"/>
    <n v="0"/>
    <n v="0"/>
    <n v="0"/>
    <n v="0"/>
    <n v="0"/>
    <n v="-3866.08"/>
    <n v="291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1"/>
    <n v="-3856.02"/>
    <n v="12444.68"/>
    <n v="-10138.6"/>
    <n v="-10296.19"/>
    <n v="-2255.87"/>
    <n v="-3187.31"/>
    <n v="711.27"/>
    <n v="-803.2"/>
    <n v="49.89"/>
    <n v="-49.89"/>
    <n v="0"/>
    <n v="0"/>
    <n v="-17381.240000000002"/>
    <n v="8588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2"/>
    <n v="-3844.12"/>
    <n v="4294.37"/>
    <n v="227.35"/>
    <n v="-154.87"/>
    <n v="-2886.31"/>
    <n v="1529.97"/>
    <n v="-3057.41"/>
    <n v="0"/>
    <n v="0"/>
    <n v="0"/>
    <n v="0"/>
    <n v="440.63"/>
    <n v="-3450.39"/>
    <n v="45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5"/>
    <n v="-3815.73"/>
    <n v="249.73000000000002"/>
    <n v="0"/>
    <n v="-1928.29"/>
    <n v="1358.4"/>
    <n v="1795.71"/>
    <n v="-1228.42"/>
    <n v="-1712.1100000000001"/>
    <n v="192.95000000000002"/>
    <n v="-1425.26"/>
    <n v="0"/>
    <n v="-17.93"/>
    <n v="-6530.95"/>
    <n v="-35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6"/>
    <n v="-3734.63"/>
    <n v="23206.18"/>
    <n v="-5617.77"/>
    <n v="2034"/>
    <n v="-9097.2100000000009"/>
    <n v="-8728.34"/>
    <n v="-1460.02"/>
    <n v="128.56"/>
    <n v="-2019.91"/>
    <n v="1398.49"/>
    <n v="-1398.49"/>
    <n v="224.88"/>
    <n v="-5064.26"/>
    <n v="19471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2"/>
    <n v="-3723.41"/>
    <n v="-1251.75"/>
    <n v="0"/>
    <n v="0"/>
    <n v="0"/>
    <n v="0"/>
    <n v="0"/>
    <n v="0"/>
    <n v="0"/>
    <n v="0"/>
    <n v="0"/>
    <n v="0"/>
    <n v="-4975.16"/>
    <n v="-4975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4"/>
    <n v="-3715.86"/>
    <n v="10332.200000000001"/>
    <n v="-11023.6"/>
    <n v="-9905.61"/>
    <n v="0"/>
    <n v="0"/>
    <n v="0"/>
    <n v="0"/>
    <n v="0"/>
    <n v="0"/>
    <n v="0"/>
    <n v="0"/>
    <n v="-14312.87"/>
    <n v="6616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4"/>
    <n v="-3668.25"/>
    <n v="4702.8100000000004"/>
    <n v="0"/>
    <n v="-1548.72"/>
    <n v="-1697.97"/>
    <n v="606.93000000000006"/>
    <n v="1214.8500000000001"/>
    <n v="-3264.7400000000002"/>
    <n v="0"/>
    <n v="-131.21"/>
    <n v="0"/>
    <n v="-24.1"/>
    <n v="-3810.4"/>
    <n v="1034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1"/>
    <n v="-3654.9500000000003"/>
    <n v="737.69"/>
    <n v="-2696.96"/>
    <n v="14426.36"/>
    <n v="-5093.28"/>
    <n v="-2245.5100000000002"/>
    <n v="134.01"/>
    <n v="-1009.1800000000001"/>
    <n v="0"/>
    <n v="0"/>
    <n v="0"/>
    <n v="0"/>
    <n v="598.18000000000006"/>
    <n v="-2917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0"/>
    <n v="-3549.67"/>
    <n v="10569.36"/>
    <n v="0"/>
    <n v="6578.39"/>
    <n v="-1146.93"/>
    <n v="-2600.5500000000002"/>
    <n v="17320.22"/>
    <n v="9889.4500000000007"/>
    <n v="-34424.35"/>
    <n v="-116.4"/>
    <n v="-1301.05"/>
    <n v="-4503.1500000000005"/>
    <n v="-3284.6800000000003"/>
    <n v="7019.6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7"/>
    <n v="-3537.71"/>
    <n v="56018.71"/>
    <n v="0"/>
    <n v="-32044.79"/>
    <n v="-33956.129999999997"/>
    <n v="-2178.23"/>
    <n v="0"/>
    <n v="0"/>
    <n v="0"/>
    <n v="0"/>
    <n v="0"/>
    <n v="0"/>
    <n v="-15698.15"/>
    <n v="524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0"/>
    <n v="-3502.16"/>
    <n v="-2544.75"/>
    <n v="1933.57"/>
    <n v="11265.17"/>
    <n v="-14880.49"/>
    <n v="5162.05"/>
    <n v="3416.04"/>
    <n v="-7755.45"/>
    <n v="814.99"/>
    <n v="8016.04"/>
    <n v="-2032.6200000000001"/>
    <n v="-7944.78"/>
    <n v="-8052.39"/>
    <n v="-604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2"/>
    <n v="-3361.17"/>
    <n v="3657.04"/>
    <n v="-17.41"/>
    <n v="439.37"/>
    <n v="937.78"/>
    <n v="-6987.8"/>
    <n v="3208.7200000000003"/>
    <n v="-3208.7200000000003"/>
    <n v="0"/>
    <n v="0"/>
    <n v="0"/>
    <n v="-8.17"/>
    <n v="-5340.36"/>
    <n v="295.86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"/>
    <n v="-3340.73"/>
    <n v="4575.46"/>
    <n v="-8591.5300000000007"/>
    <n v="506095.91000000003"/>
    <n v="118991.86"/>
    <n v="-223003.74"/>
    <n v="-13783.960000000001"/>
    <n v="-319348.35000000003"/>
    <n v="89708.84"/>
    <n v="538038.85"/>
    <n v="-389201.83"/>
    <n v="151840.01999999999"/>
    <n v="451980.79999999999"/>
    <n v="1234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2"/>
    <n v="-3316.87"/>
    <n v="7343.14"/>
    <n v="3210.02"/>
    <n v="-13328.92"/>
    <n v="0.88"/>
    <n v="0"/>
    <n v="0"/>
    <n v="0"/>
    <n v="0"/>
    <n v="0"/>
    <n v="0"/>
    <n v="0"/>
    <n v="-6091.75"/>
    <n v="4026.2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0"/>
    <n v="-3290.34"/>
    <n v="-2483.58"/>
    <n v="0"/>
    <n v="0"/>
    <n v="0"/>
    <n v="6035.38"/>
    <n v="-4930.58"/>
    <n v="-1104.8"/>
    <n v="0"/>
    <n v="3556.15"/>
    <n v="-3556.15"/>
    <n v="3945.12"/>
    <n v="-1828.8"/>
    <n v="-5773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"/>
    <n v="-3210.3"/>
    <n v="0"/>
    <n v="0"/>
    <n v="0"/>
    <n v="0"/>
    <n v="0"/>
    <n v="0"/>
    <n v="0"/>
    <n v="0"/>
    <n v="0"/>
    <n v="0"/>
    <n v="0"/>
    <n v="-3210.3"/>
    <n v="-3210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4"/>
    <n v="-3204.31"/>
    <n v="3843.88"/>
    <n v="0"/>
    <n v="46420.23"/>
    <n v="-39572.879999999997"/>
    <n v="8051.89"/>
    <n v="1131.3800000000001"/>
    <n v="-1207.25"/>
    <n v="-21169.170000000002"/>
    <n v="180.96"/>
    <n v="16808.46"/>
    <n v="-15077.91"/>
    <n v="-3794.7200000000003"/>
    <n v="639.570000000000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3"/>
    <n v="-3173.28"/>
    <n v="4319.26"/>
    <n v="-3146"/>
    <n v="16.93"/>
    <n v="-900.84"/>
    <n v="69361.38"/>
    <n v="28458.27"/>
    <n v="135549.89000000001"/>
    <n v="257818.94"/>
    <n v="-491363.76"/>
    <n v="12325"/>
    <n v="-12367.01"/>
    <n v="-3101.2200000000003"/>
    <n v="114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2"/>
    <n v="-3158.94"/>
    <n v="3918.15"/>
    <n v="0"/>
    <n v="-5374.1500000000005"/>
    <n v="0"/>
    <n v="0"/>
    <n v="270.13"/>
    <n v="1458.1200000000001"/>
    <n v="33.01"/>
    <n v="-907.21"/>
    <n v="-854.05000000000007"/>
    <n v="0"/>
    <n v="-4614.9400000000005"/>
    <n v="759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9"/>
    <n v="-3127.9500000000003"/>
    <n v="0"/>
    <n v="0"/>
    <n v="192"/>
    <n v="-192"/>
    <n v="0"/>
    <n v="0"/>
    <n v="0"/>
    <n v="0"/>
    <n v="0"/>
    <n v="0"/>
    <n v="0"/>
    <n v="-3127.9500000000003"/>
    <n v="-3127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4"/>
    <n v="-3077.21"/>
    <n v="-3563.12"/>
    <n v="-1315.8600000000001"/>
    <n v="9464.5"/>
    <n v="5224.8599999999997"/>
    <n v="-16167.26"/>
    <n v="-770.6"/>
    <n v="-215.06"/>
    <n v="0"/>
    <n v="0"/>
    <n v="0"/>
    <n v="0"/>
    <n v="-10419.75"/>
    <n v="-6640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4"/>
    <n v="-3074.4900000000002"/>
    <n v="12172.87"/>
    <n v="-7654.09"/>
    <n v="16804.77"/>
    <n v="-9444.23"/>
    <n v="5190.53"/>
    <n v="-4942.6400000000003"/>
    <n v="-1490.34"/>
    <n v="3543.7200000000003"/>
    <n v="-2314.46"/>
    <n v="358.86"/>
    <n v="-233.69"/>
    <n v="8916.81"/>
    <n v="9098.3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3"/>
    <n v="-3072.91"/>
    <n v="247.53"/>
    <n v="297.04000000000002"/>
    <n v="2325.4500000000003"/>
    <n v="7415.9400000000005"/>
    <n v="9566.7199999999993"/>
    <n v="-10649.130000000001"/>
    <n v="-2354.3200000000002"/>
    <n v="-1853.13"/>
    <n v="-2003.79"/>
    <n v="7581.83"/>
    <n v="3293.4"/>
    <n v="10794.630000000001"/>
    <n v="-2825.37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"/>
    <n v="-3050.71"/>
    <n v="3670.64"/>
    <n v="-3071.07"/>
    <n v="2679.04"/>
    <n v="-1277.6500000000001"/>
    <n v="-1640.15"/>
    <n v="287.04000000000002"/>
    <n v="-693.72"/>
    <n v="138"/>
    <n v="318.37"/>
    <n v="71972.259999999995"/>
    <n v="56160.03"/>
    <n v="125492.08"/>
    <n v="619.929999999999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5"/>
    <n v="-3050.41"/>
    <n v="-8016.8200000000006"/>
    <n v="-14240.86"/>
    <n v="2139.6999999999998"/>
    <n v="-6015.83"/>
    <n v="8559.02"/>
    <n v="-2896.52"/>
    <n v="-6496.39"/>
    <n v="1144.08"/>
    <n v="-1731.33"/>
    <n v="6672.76"/>
    <n v="13750.79"/>
    <n v="-10181.81"/>
    <n v="-11067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5"/>
    <n v="-2958.59"/>
    <n v="-4802.12"/>
    <n v="-1857.3400000000001"/>
    <n v="-456.69"/>
    <n v="490.24"/>
    <n v="2898.4700000000003"/>
    <n v="32129.87"/>
    <n v="-35147.360000000001"/>
    <n v="-42.18"/>
    <n v="28.330000000000002"/>
    <n v="-400.32"/>
    <n v="0"/>
    <n v="-10117.69"/>
    <n v="-776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90"/>
    <n v="-2945.7400000000002"/>
    <n v="0"/>
    <n v="0"/>
    <n v="0"/>
    <n v="0"/>
    <n v="0"/>
    <n v="0"/>
    <n v="0"/>
    <n v="0"/>
    <n v="0"/>
    <n v="0"/>
    <n v="0"/>
    <n v="-2945.7400000000002"/>
    <n v="-2945.74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8"/>
    <n v="-2932.12"/>
    <n v="3144.5"/>
    <n v="1.1400000000000001"/>
    <n v="-3145.71"/>
    <n v="8607.6"/>
    <n v="-333.82"/>
    <n v="-7936.39"/>
    <n v="-802.30000000000007"/>
    <n v="0"/>
    <n v="-131.15"/>
    <n v="0"/>
    <n v="-122.31"/>
    <n v="-3650.56"/>
    <n v="212.38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7"/>
    <n v="-2875.11"/>
    <n v="-640.80000000000007"/>
    <n v="0"/>
    <n v="0"/>
    <n v="0"/>
    <n v="0"/>
    <n v="0"/>
    <n v="0"/>
    <n v="0"/>
    <n v="0"/>
    <n v="0"/>
    <n v="0"/>
    <n v="-3515.91"/>
    <n v="-3515.91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9"/>
    <n v="-2873.63"/>
    <n v="11025.41"/>
    <n v="-1207.7"/>
    <n v="30727.38"/>
    <n v="-20302.77"/>
    <n v="3339.05"/>
    <n v="-3339.05"/>
    <n v="0"/>
    <n v="0"/>
    <n v="0"/>
    <n v="0"/>
    <n v="0"/>
    <n v="17368.689999999999"/>
    <n v="8151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5"/>
    <n v="-2866.09"/>
    <n v="-1113.8900000000001"/>
    <n v="0"/>
    <n v="0"/>
    <n v="0"/>
    <n v="0"/>
    <n v="0"/>
    <n v="0"/>
    <n v="0"/>
    <n v="0"/>
    <n v="0"/>
    <n v="0"/>
    <n v="-3979.98"/>
    <n v="-3979.9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0"/>
    <n v="-2836.55"/>
    <n v="-7237.5"/>
    <n v="-3841.2400000000002"/>
    <n v="3841.55"/>
    <n v="-6236.9000000000005"/>
    <n v="1061.07"/>
    <n v="-2529.19"/>
    <n v="-473.76"/>
    <n v="537.78"/>
    <n v="-1263.53"/>
    <n v="-1180.8500000000001"/>
    <n v="-230.46"/>
    <n v="-20389.580000000002"/>
    <n v="-10074.04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53"/>
    <n v="-2816.91"/>
    <n v="1052.04"/>
    <n v="-145.39000000000001"/>
    <n v="809.75"/>
    <n v="-962.45"/>
    <n v="-510.01"/>
    <n v="1637.03"/>
    <n v="-1411.49"/>
    <n v="-329.81"/>
    <n v="0"/>
    <n v="404.86"/>
    <n v="1644.76"/>
    <n v="-627.62"/>
    <n v="-1764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7"/>
    <n v="-2778.85"/>
    <n v="1128.71"/>
    <n v="-1316.48"/>
    <n v="45.9"/>
    <n v="-59.02"/>
    <n v="0"/>
    <n v="0"/>
    <n v="0"/>
    <n v="0"/>
    <n v="0"/>
    <n v="0"/>
    <n v="0"/>
    <n v="-2979.7400000000002"/>
    <n v="-1650.13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0"/>
    <n v="-2727.02"/>
    <n v="5558.1900000000005"/>
    <n v="0"/>
    <n v="-586.04"/>
    <n v="-6578.38"/>
    <n v="-11.22"/>
    <n v="848.98"/>
    <n v="-674.04"/>
    <n v="4.24"/>
    <n v="196.38"/>
    <n v="-375.56"/>
    <n v="-18.53"/>
    <n v="-4363"/>
    <n v="2831.17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0"/>
    <n v="-2724.38"/>
    <n v="5024.68"/>
    <n v="0"/>
    <n v="-1184.01"/>
    <n v="-3837.63"/>
    <n v="7119.24"/>
    <n v="-8104.6"/>
    <n v="4768.09"/>
    <n v="9265.130000000001"/>
    <n v="-11835.36"/>
    <n v="-2899.51"/>
    <n v="125.73"/>
    <n v="-4282.62"/>
    <n v="2300.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2"/>
    <n v="-2651.53"/>
    <n v="2225.9500000000003"/>
    <n v="-1780.81"/>
    <n v="-1319.32"/>
    <n v="-334.17"/>
    <n v="0"/>
    <n v="0"/>
    <n v="0"/>
    <n v="0"/>
    <n v="0"/>
    <n v="0"/>
    <n v="0"/>
    <n v="-3859.88"/>
    <n v="-425.57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5"/>
    <n v="-2607.46"/>
    <n v="-7264.35"/>
    <n v="-7540.9000000000005"/>
    <n v="2292.38"/>
    <n v="-2558.44"/>
    <n v="3795.33"/>
    <n v="5556.03"/>
    <n v="8462.4699999999993"/>
    <n v="-8580.94"/>
    <n v="-7041.1"/>
    <n v="-2183.94"/>
    <n v="-2052.5300000000002"/>
    <n v="-19723.45"/>
    <n v="-9871.81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4"/>
    <n v="-2602.02"/>
    <n v="2848.13"/>
    <n v="0"/>
    <n v="14886.43"/>
    <n v="-15965.720000000001"/>
    <n v="14638.710000000001"/>
    <n v="7173.12"/>
    <n v="-1644.8700000000001"/>
    <n v="-21634.84"/>
    <n v="-680.72"/>
    <n v="65404.68"/>
    <n v="152122.15"/>
    <n v="214545.05000000002"/>
    <n v="246.11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1"/>
    <n v="-2497.7600000000002"/>
    <n v="-14865.93"/>
    <n v="6058.9400000000005"/>
    <n v="22307.9"/>
    <n v="-11258.61"/>
    <n v="2024.42"/>
    <n v="-4068.3"/>
    <n v="-653.35"/>
    <n v="2821.59"/>
    <n v="-3540.75"/>
    <n v="-1499.97"/>
    <n v="0"/>
    <n v="-5171.82"/>
    <n v="-17363.6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5"/>
    <n v="-2480.33"/>
    <n v="413.13"/>
    <n v="60.34"/>
    <n v="513.01"/>
    <n v="7.66"/>
    <n v="107.08"/>
    <n v="17.54"/>
    <n v="4.96"/>
    <n v="0.17"/>
    <n v="3.87"/>
    <n v="342.54"/>
    <n v="63.03"/>
    <n v="-947"/>
    <n v="-2067.1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7"/>
    <n v="-2456.09"/>
    <n v="0"/>
    <n v="0"/>
    <n v="0"/>
    <n v="0"/>
    <n v="0"/>
    <n v="0"/>
    <n v="0"/>
    <n v="0"/>
    <n v="0"/>
    <n v="0"/>
    <n v="0"/>
    <n v="-2456.09"/>
    <n v="-245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1"/>
    <n v="-2428.39"/>
    <n v="1366.28"/>
    <n v="0"/>
    <n v="0.02"/>
    <n v="0.09"/>
    <n v="0"/>
    <n v="0"/>
    <n v="0"/>
    <n v="0"/>
    <n v="0"/>
    <n v="0"/>
    <n v="0"/>
    <n v="-1062"/>
    <n v="-1062.1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1"/>
    <n v="-2384.81"/>
    <n v="853.9"/>
    <n v="503.7"/>
    <n v="15052.6"/>
    <n v="-4060.58"/>
    <n v="-3726.4"/>
    <n v="5228.8900000000003"/>
    <n v="-915.15"/>
    <n v="-3817.7200000000003"/>
    <n v="-221.56"/>
    <n v="583.28"/>
    <n v="-1536.29"/>
    <n v="5559.86"/>
    <n v="-1530.9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0"/>
    <n v="-2378.83"/>
    <n v="2189.62"/>
    <n v="-181.91"/>
    <n v="857.86"/>
    <n v="-910.71"/>
    <n v="4333.1400000000003"/>
    <n v="-4581.26"/>
    <n v="-1030.8600000000001"/>
    <n v="-86.61"/>
    <n v="-390.7"/>
    <n v="2190.5100000000002"/>
    <n v="-1177.3900000000001"/>
    <n v="-1167.1400000000001"/>
    <n v="-189.2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0"/>
    <n v="-2323.02"/>
    <n v="1392.38"/>
    <n v="3000"/>
    <n v="0"/>
    <n v="1360"/>
    <n v="0"/>
    <n v="0"/>
    <n v="0"/>
    <n v="0"/>
    <n v="0"/>
    <n v="314.7"/>
    <n v="5.76"/>
    <n v="3749.82"/>
    <n v="-930.639999999999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1"/>
    <n v="-2310.98"/>
    <n v="6138.05"/>
    <n v="-2946.33"/>
    <n v="19705.45"/>
    <n v="-4608.6500000000005"/>
    <n v="5861.95"/>
    <n v="-9527.82"/>
    <n v="-1607.32"/>
    <n v="1203.98"/>
    <n v="-1663.95"/>
    <n v="-590.73"/>
    <n v="-440.61"/>
    <n v="9213.0400000000009"/>
    <n v="3827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2"/>
    <n v="-2275.36"/>
    <n v="222.14000000000001"/>
    <n v="-2786.78"/>
    <n v="3682.16"/>
    <n v="8829.8000000000011"/>
    <n v="-6519.6"/>
    <n v="738.89"/>
    <n v="7688.6500000000005"/>
    <n v="-4655.25"/>
    <n v="5905.91"/>
    <n v="-7590.08"/>
    <n v="-5528.35"/>
    <n v="-2287.87"/>
    <n v="-2053.2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3"/>
    <n v="-2253.2000000000003"/>
    <n v="1329.54"/>
    <n v="0.14000000000000001"/>
    <n v="752.12"/>
    <n v="5557.25"/>
    <n v="-7490.21"/>
    <n v="-248.82"/>
    <n v="0"/>
    <n v="0"/>
    <n v="0"/>
    <n v="0"/>
    <n v="-40.11"/>
    <n v="-2393.29"/>
    <n v="-923.660000000000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1"/>
    <n v="-2247.7200000000003"/>
    <n v="0"/>
    <n v="0"/>
    <n v="2101.8000000000002"/>
    <n v="-2101.8000000000002"/>
    <n v="-59.09"/>
    <n v="0"/>
    <n v="36.730000000000004"/>
    <n v="-36.730000000000004"/>
    <n v="0"/>
    <n v="35.81"/>
    <n v="214.85"/>
    <n v="-2056.15"/>
    <n v="-2247.7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1"/>
    <n v="-2238.98"/>
    <n v="393.21000000000004"/>
    <n v="0"/>
    <n v="84879.22"/>
    <n v="-61007.57"/>
    <n v="-22923.47"/>
    <n v="359.8"/>
    <n v="29487.62"/>
    <n v="-231.82"/>
    <n v="-31820.34"/>
    <n v="1174.92"/>
    <n v="-1174.92"/>
    <n v="-3102.33"/>
    <n v="-1845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"/>
    <n v="-2232.46"/>
    <n v="0"/>
    <n v="0"/>
    <n v="0"/>
    <n v="0"/>
    <n v="0"/>
    <n v="0"/>
    <n v="0"/>
    <n v="0"/>
    <n v="0"/>
    <n v="0"/>
    <n v="182.16"/>
    <n v="-2050.3000000000002"/>
    <n v="-2232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6"/>
    <n v="-2188.63"/>
    <n v="0"/>
    <n v="0"/>
    <n v="2464.1"/>
    <n v="8084.2300000000005"/>
    <n v="3392.59"/>
    <n v="1563.57"/>
    <n v="334.72"/>
    <n v="-2789.85"/>
    <n v="-5714.67"/>
    <n v="-3481.14"/>
    <n v="-561.93000000000006"/>
    <n v="1102.99"/>
    <n v="-2188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1"/>
    <n v="-2186.38"/>
    <n v="4077.25"/>
    <n v="953.12"/>
    <n v="-5838.52"/>
    <n v="0"/>
    <n v="0"/>
    <n v="0"/>
    <n v="0"/>
    <n v="0"/>
    <n v="0"/>
    <n v="0"/>
    <n v="0"/>
    <n v="-2994.53"/>
    <n v="1890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5"/>
    <n v="-2183.84"/>
    <n v="0"/>
    <n v="0"/>
    <n v="0"/>
    <n v="0"/>
    <n v="0"/>
    <n v="0"/>
    <n v="0"/>
    <n v="0"/>
    <n v="0"/>
    <n v="0"/>
    <n v="0"/>
    <n v="-2183.84"/>
    <n v="-218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9"/>
    <n v="-2166.92"/>
    <n v="5362.45"/>
    <n v="-5865.68"/>
    <n v="-1420.83"/>
    <n v="-17.63"/>
    <n v="-14.370000000000001"/>
    <n v="0"/>
    <n v="0"/>
    <n v="0"/>
    <n v="0"/>
    <n v="9738.43"/>
    <n v="279064.44"/>
    <n v="284679.89"/>
    <n v="3195.5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5"/>
    <n v="-2107.83"/>
    <n v="2155.5100000000002"/>
    <n v="0"/>
    <n v="5958.58"/>
    <n v="-6640.54"/>
    <n v="-732.37"/>
    <n v="65455.25"/>
    <n v="-62140.65"/>
    <n v="-3029.76"/>
    <n v="189.58"/>
    <n v="9774.66"/>
    <n v="-12643.48"/>
    <n v="-3761.05"/>
    <n v="47.6800000000002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1"/>
    <n v="-2089.06"/>
    <n v="5074.01"/>
    <n v="0"/>
    <n v="-7566.4400000000005"/>
    <n v="1083.0999999999999"/>
    <n v="-1408.9"/>
    <n v="3207.84"/>
    <n v="-3033.76"/>
    <n v="0"/>
    <n v="-174.09"/>
    <n v="0"/>
    <n v="-5.61"/>
    <n v="-4912.91"/>
    <n v="2984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3"/>
    <n v="-2070.8200000000002"/>
    <n v="2498.5100000000002"/>
    <n v="0"/>
    <n v="40642.410000000003"/>
    <n v="-32280.52"/>
    <n v="-10219.31"/>
    <n v="10048.09"/>
    <n v="-13298.81"/>
    <n v="551.81000000000006"/>
    <n v="857.67000000000007"/>
    <n v="-1691.67"/>
    <n v="1034.94"/>
    <n v="-3927.7000000000003"/>
    <n v="427.69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8"/>
    <n v="-2045.68"/>
    <n v="0"/>
    <n v="0"/>
    <n v="0"/>
    <n v="0"/>
    <n v="0"/>
    <n v="0"/>
    <n v="0"/>
    <n v="0"/>
    <n v="0"/>
    <n v="0"/>
    <n v="0"/>
    <n v="-2045.68"/>
    <n v="-2045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2"/>
    <n v="-2013.66"/>
    <n v="107.69"/>
    <n v="0"/>
    <n v="3968.02"/>
    <n v="-4810.83"/>
    <n v="-276.32"/>
    <n v="0"/>
    <n v="0"/>
    <n v="0"/>
    <n v="0"/>
    <n v="0"/>
    <n v="-34.32"/>
    <n v="-3059.42"/>
    <n v="-190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4"/>
    <n v="-2009.8500000000001"/>
    <n v="-4485.71"/>
    <n v="-11509.44"/>
    <n v="23917.279999999999"/>
    <n v="-11958.64"/>
    <n v="3839.1800000000003"/>
    <n v="1418.56"/>
    <n v="-1918.1000000000001"/>
    <n v="-398.11"/>
    <n v="5977.32"/>
    <n v="-7143.18"/>
    <n v="8488.33"/>
    <n v="4217.6400000000003"/>
    <n v="-6495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7"/>
    <n v="-1986.67"/>
    <n v="32178.420000000002"/>
    <n v="4161.17"/>
    <n v="13888.050000000001"/>
    <n v="3187.02"/>
    <n v="28.990000000000002"/>
    <n v="4679.8"/>
    <n v="3653.52"/>
    <n v="10540.78"/>
    <n v="2.64"/>
    <n v="317.56"/>
    <n v="0"/>
    <n v="70651.28"/>
    <n v="30191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5"/>
    <n v="-1962.42"/>
    <n v="1407.69"/>
    <n v="-2720.87"/>
    <n v="3768.17"/>
    <n v="2671.11"/>
    <n v="-2882.39"/>
    <n v="-1769.17"/>
    <n v="-794.95"/>
    <n v="0"/>
    <n v="0"/>
    <n v="0"/>
    <n v="0"/>
    <n v="-2282.83"/>
    <n v="-554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9"/>
    <n v="-1951.08"/>
    <n v="421.55"/>
    <n v="0"/>
    <n v="1143.05"/>
    <n v="4104.33"/>
    <n v="7196.6"/>
    <n v="10024.6"/>
    <n v="17548.7"/>
    <n v="-25608.68"/>
    <n v="-12578.16"/>
    <n v="-395.61"/>
    <n v="-2819.26"/>
    <n v="-2913.96"/>
    <n v="-1529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7"/>
    <n v="-1948.18"/>
    <n v="308.72000000000003"/>
    <n v="0"/>
    <n v="2249.21"/>
    <n v="-2487.77"/>
    <n v="-200.56"/>
    <n v="7655.22"/>
    <n v="-3036.34"/>
    <n v="0"/>
    <n v="-4270.09"/>
    <n v="0"/>
    <n v="-58.25"/>
    <n v="-1788.04"/>
    <n v="-1639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0"/>
    <n v="-1934.24"/>
    <n v="1491.25"/>
    <n v="180.68"/>
    <n v="-1628.13"/>
    <n v="-131.79"/>
    <n v="1873.91"/>
    <n v="-1977.27"/>
    <n v="632.53"/>
    <n v="-208.36"/>
    <n v="7.8100000000000005"/>
    <n v="-584.74"/>
    <n v="197.34"/>
    <n v="-2081.0100000000002"/>
    <n v="-44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6"/>
    <n v="-1921.74"/>
    <n v="3561.08"/>
    <n v="-3561.08"/>
    <n v="6.69"/>
    <n v="6817.6"/>
    <n v="-5186.09"/>
    <n v="-1651.15"/>
    <n v="-52.49"/>
    <n v="52.49"/>
    <n v="0"/>
    <n v="0"/>
    <n v="-17.690000000000001"/>
    <n v="-1952.38"/>
    <n v="1639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9"/>
    <n v="-1900.89"/>
    <n v="3370.01"/>
    <n v="0"/>
    <n v="25876.03"/>
    <n v="-20396.510000000002"/>
    <n v="-821.9"/>
    <n v="415.03000000000003"/>
    <n v="2550.09"/>
    <n v="-10775.26"/>
    <n v="-1871.53"/>
    <n v="-432.7"/>
    <n v="-144.34"/>
    <n v="-4131.97"/>
    <n v="1469.1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0"/>
    <n v="-1896.2"/>
    <n v="3565.69"/>
    <n v="0"/>
    <n v="728.09"/>
    <n v="-1841.93"/>
    <n v="305.08"/>
    <n v="-2361.6799999999998"/>
    <n v="270.13"/>
    <n v="0"/>
    <n v="-270.13"/>
    <n v="0"/>
    <n v="-69.62"/>
    <n v="-1570.57"/>
    <n v="166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2"/>
    <n v="-1869.66"/>
    <n v="-567.83000000000004"/>
    <n v="0"/>
    <n v="0"/>
    <n v="0"/>
    <n v="0"/>
    <n v="0"/>
    <n v="0"/>
    <n v="0"/>
    <n v="0"/>
    <n v="0"/>
    <n v="0"/>
    <n v="-2437.4900000000002"/>
    <n v="-2437.49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1"/>
    <n v="-1864.17"/>
    <n v="-1058.5999999999999"/>
    <n v="0"/>
    <n v="45884.44"/>
    <n v="-46260.13"/>
    <n v="-2.74"/>
    <n v="753.1"/>
    <n v="-135.18"/>
    <n v="140839.76"/>
    <n v="2399.58"/>
    <n v="81017.17"/>
    <n v="-224009.79"/>
    <n v="-2436.56"/>
    <n v="-2922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1"/>
    <n v="-1852.38"/>
    <n v="-5569.4400000000005"/>
    <n v="-5994.92"/>
    <n v="12870.92"/>
    <n v="-6435.46"/>
    <n v="4391.58"/>
    <n v="-3405.3"/>
    <n v="-986.28"/>
    <n v="0"/>
    <n v="0"/>
    <n v="0"/>
    <n v="0"/>
    <n v="-6981.28"/>
    <n v="-7421.8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2"/>
    <n v="-1836.46"/>
    <n v="391.56"/>
    <n v="0"/>
    <n v="3896.54"/>
    <n v="-4451.2"/>
    <n v="-74.010000000000005"/>
    <n v="0"/>
    <n v="30.35"/>
    <n v="-30.35"/>
    <n v="0"/>
    <n v="0"/>
    <n v="-0.69000000000000006"/>
    <n v="-2074.2600000000002"/>
    <n v="-144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3"/>
    <n v="-1817.58"/>
    <n v="12.46"/>
    <n v="7990.4800000000005"/>
    <n v="-5316.62"/>
    <n v="21360.57"/>
    <n v="-20394.84"/>
    <n v="1636.21"/>
    <n v="7005.78"/>
    <n v="-12774.02"/>
    <n v="-1701.57"/>
    <n v="-700.5"/>
    <n v="0"/>
    <n v="-4699.63"/>
    <n v="-1805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4"/>
    <n v="-1802.65"/>
    <n v="2706.36"/>
    <n v="3487.08"/>
    <n v="13265.32"/>
    <n v="-8352.86"/>
    <n v="2452.02"/>
    <n v="-3856.66"/>
    <n v="771.7"/>
    <n v="-303.01"/>
    <n v="3708.23"/>
    <n v="1709.38"/>
    <n v="-1966.92"/>
    <n v="11817.99"/>
    <n v="903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6"/>
    <n v="-1781.19"/>
    <n v="0"/>
    <n v="0"/>
    <n v="0"/>
    <n v="0"/>
    <n v="0"/>
    <n v="0"/>
    <n v="0"/>
    <n v="0"/>
    <n v="0"/>
    <n v="0"/>
    <n v="0"/>
    <n v="-1781.19"/>
    <n v="-178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6"/>
    <n v="-1758.76"/>
    <n v="514.65"/>
    <n v="-585.14"/>
    <n v="-1045.98"/>
    <n v="5.3100000000000005"/>
    <n v="-46.63"/>
    <n v="154.69"/>
    <n v="656.06000000000006"/>
    <n v="-810.75"/>
    <n v="0"/>
    <n v="0"/>
    <n v="0"/>
    <n v="-2916.55"/>
    <n v="-1244.1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5"/>
    <n v="-1733.1200000000001"/>
    <n v="2613.0500000000002"/>
    <n v="11843.4"/>
    <n v="157170.11000000002"/>
    <n v="-40971.19"/>
    <n v="-36864.31"/>
    <n v="-7977.78"/>
    <n v="85333.400000000009"/>
    <n v="-66860.600000000006"/>
    <n v="-13507.14"/>
    <n v="-4965.66"/>
    <n v="0"/>
    <n v="84080.16"/>
    <n v="879.93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"/>
    <n v="-1723.8400000000001"/>
    <n v="3818.9700000000003"/>
    <n v="-2816.18"/>
    <n v="-1416.02"/>
    <n v="6.84"/>
    <n v="1110.99"/>
    <n v="-780.4"/>
    <n v="-516.12"/>
    <n v="177.24"/>
    <n v="-65.72"/>
    <n v="0"/>
    <n v="18.330000000000002"/>
    <n v="-2185.91"/>
    <n v="2095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2"/>
    <n v="-1717.49"/>
    <n v="810.48"/>
    <n v="-65.81"/>
    <n v="9118.74"/>
    <n v="589.62"/>
    <n v="-1405.33"/>
    <n v="2393.7400000000002"/>
    <n v="-4546.79"/>
    <n v="-0.04"/>
    <n v="-2155.61"/>
    <n v="1509.91"/>
    <n v="429.41"/>
    <n v="4960.83"/>
    <n v="-90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5"/>
    <n v="-1711.64"/>
    <n v="2704.6"/>
    <n v="41.53"/>
    <n v="-6345.71"/>
    <n v="-13.69"/>
    <n v="-2270.71"/>
    <n v="4115.6900000000005"/>
    <n v="-1631.76"/>
    <n v="0"/>
    <n v="-2902.63"/>
    <n v="0"/>
    <n v="-59"/>
    <n v="-8073.3200000000006"/>
    <n v="992.959999999999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7"/>
    <n v="-1703.56"/>
    <n v="-3311.15"/>
    <n v="0"/>
    <n v="9937.9600000000009"/>
    <n v="-7719.9400000000005"/>
    <n v="2889.59"/>
    <n v="218702.71"/>
    <n v="-205828.79"/>
    <n v="-4780.3"/>
    <n v="-17061.510000000002"/>
    <n v="9847.91"/>
    <n v="-9847.91"/>
    <n v="-8874.99"/>
    <n v="-5014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2"/>
    <n v="-1696.58"/>
    <n v="-8247.74"/>
    <n v="25153.9"/>
    <n v="50268.94"/>
    <n v="-17712.72"/>
    <n v="-17394.61"/>
    <n v="-1724.54"/>
    <n v="9678.25"/>
    <n v="-2640.4700000000003"/>
    <n v="-5365.88"/>
    <n v="819.51"/>
    <n v="-1695.67"/>
    <n v="29442.39"/>
    <n v="-994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0"/>
    <n v="-1694.27"/>
    <n v="3911.2200000000003"/>
    <n v="3099.7000000000003"/>
    <n v="-8606.24"/>
    <n v="3785.88"/>
    <n v="-3774.12"/>
    <n v="45.22"/>
    <n v="13.48"/>
    <n v="0"/>
    <n v="0.12"/>
    <n v="0"/>
    <n v="0"/>
    <n v="-3219.01"/>
    <n v="2216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6"/>
    <n v="-1694.05"/>
    <n v="4332.2700000000004"/>
    <n v="104.5"/>
    <n v="-3379.03"/>
    <n v="639.6"/>
    <n v="-3527.48"/>
    <n v="2534.06"/>
    <n v="-2599.67"/>
    <n v="0"/>
    <n v="-1399.52"/>
    <n v="0"/>
    <n v="-98.26"/>
    <n v="-5087.58"/>
    <n v="2638.2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5"/>
    <n v="-1665.52"/>
    <n v="3191.9700000000003"/>
    <n v="59996.87"/>
    <n v="-55467"/>
    <n v="10351.25"/>
    <n v="1179.77"/>
    <n v="-19083.03"/>
    <n v="8132.62"/>
    <n v="-3082.01"/>
    <n v="2626.61"/>
    <n v="-3273.94"/>
    <n v="-4403.28"/>
    <n v="-1495.69"/>
    <n v="1526.4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7"/>
    <n v="-1633.9"/>
    <n v="3276.07"/>
    <n v="0"/>
    <n v="-3611.29"/>
    <n v="14779.300000000001"/>
    <n v="18087.600000000002"/>
    <n v="-38908.51"/>
    <n v="124780.59"/>
    <n v="278347.46000000002"/>
    <n v="1673.68"/>
    <n v="75060.94"/>
    <n v="-406578.01"/>
    <n v="65273.93"/>
    <n v="1642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8"/>
    <n v="-1632.55"/>
    <n v="7840.18"/>
    <n v="-5897.6"/>
    <n v="11111.08"/>
    <n v="4644.08"/>
    <n v="-1222.3399999999999"/>
    <n v="-6237.88"/>
    <n v="2085.6"/>
    <n v="-5040.17"/>
    <n v="-1221.9000000000001"/>
    <n v="-1316.8"/>
    <n v="-101.54"/>
    <n v="3010.16"/>
    <n v="6207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2"/>
    <n v="-1612.7"/>
    <n v="5774.36"/>
    <n v="4.49"/>
    <n v="94.19"/>
    <n v="22470.73"/>
    <n v="43355.65"/>
    <n v="0"/>
    <n v="6237.05"/>
    <n v="0"/>
    <n v="0"/>
    <n v="0"/>
    <n v="-58.36"/>
    <n v="76265.41"/>
    <n v="4161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3"/>
    <n v="-1593.88"/>
    <n v="-123.71000000000001"/>
    <n v="0"/>
    <n v="-2960.09"/>
    <n v="-2507.06"/>
    <n v="2185.19"/>
    <n v="-2326.98"/>
    <n v="0"/>
    <n v="0"/>
    <n v="0"/>
    <n v="0"/>
    <n v="-56.95"/>
    <n v="-7383.4800000000005"/>
    <n v="-1717.5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0"/>
    <n v="-1558.45"/>
    <n v="2576.5300000000002"/>
    <n v="0"/>
    <n v="-5152.37"/>
    <n v="1921.16"/>
    <n v="-847.51"/>
    <n v="4204.7300000000005"/>
    <n v="-2307.73"/>
    <n v="0"/>
    <n v="-2639.52"/>
    <n v="0"/>
    <n v="-178.3"/>
    <n v="-3981.46"/>
    <n v="1018.0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0"/>
    <n v="-1546.8"/>
    <n v="3011.16"/>
    <n v="0"/>
    <n v="-993.37"/>
    <n v="287.58"/>
    <n v="-1186.6300000000001"/>
    <n v="10438.219999999999"/>
    <n v="9280.880000000001"/>
    <n v="-5891.9800000000005"/>
    <n v="-11965.1"/>
    <n v="-1040.19"/>
    <n v="-879.61"/>
    <n v="-485.84000000000003"/>
    <n v="1464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"/>
    <n v="-1522.52"/>
    <n v="0"/>
    <n v="0"/>
    <n v="0"/>
    <n v="0"/>
    <n v="0"/>
    <n v="0"/>
    <n v="0"/>
    <n v="0"/>
    <n v="0"/>
    <n v="0"/>
    <n v="0"/>
    <n v="-1522.52"/>
    <n v="-1522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5"/>
    <n v="-1505.04"/>
    <n v="5574.33"/>
    <n v="-85.23"/>
    <n v="-4179.63"/>
    <n v="-7444.64"/>
    <n v="-69.540000000000006"/>
    <n v="3311.51"/>
    <n v="-1882.0900000000001"/>
    <n v="40467.22"/>
    <n v="-8217.2000000000007"/>
    <n v="128404.78"/>
    <n v="-149630.04"/>
    <n v="4744.43"/>
    <n v="4069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2"/>
    <n v="-1500.9"/>
    <n v="-6018.35"/>
    <n v="0"/>
    <n v="27737.260000000002"/>
    <n v="-11573.09"/>
    <n v="14394.64"/>
    <n v="12684.64"/>
    <n v="7267.47"/>
    <n v="-57372.880000000005"/>
    <n v="3286.83"/>
    <n v="-254.51000000000002"/>
    <n v="-4310.9800000000005"/>
    <n v="-15659.87"/>
    <n v="-7519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5"/>
    <n v="-1497.54"/>
    <n v="0"/>
    <n v="0"/>
    <n v="0"/>
    <n v="0"/>
    <n v="0"/>
    <n v="0"/>
    <n v="0"/>
    <n v="0"/>
    <n v="0"/>
    <n v="0"/>
    <n v="0"/>
    <n v="-1497.54"/>
    <n v="-1497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8"/>
    <n v="-1492.64"/>
    <n v="0"/>
    <n v="0"/>
    <n v="0"/>
    <n v="0"/>
    <n v="0"/>
    <n v="0"/>
    <n v="0"/>
    <n v="0"/>
    <n v="0"/>
    <n v="0"/>
    <n v="0"/>
    <n v="-1492.64"/>
    <n v="-149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1"/>
    <n v="-1445.03"/>
    <n v="-679.63"/>
    <n v="0"/>
    <n v="0"/>
    <n v="0"/>
    <n v="0"/>
    <n v="0"/>
    <n v="0"/>
    <n v="0"/>
    <n v="0"/>
    <n v="0"/>
    <n v="0"/>
    <n v="-2124.66"/>
    <n v="-2124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6"/>
    <n v="-1444.06"/>
    <n v="-16365.460000000001"/>
    <n v="18097.2"/>
    <n v="-18097.2"/>
    <n v="0"/>
    <n v="0"/>
    <n v="0"/>
    <n v="0"/>
    <n v="0"/>
    <n v="657.52"/>
    <n v="-657.52"/>
    <n v="0"/>
    <n v="-17809.52"/>
    <n v="-17809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1"/>
    <n v="-1437.47"/>
    <n v="0"/>
    <n v="0"/>
    <n v="0.05"/>
    <n v="0.03"/>
    <n v="0"/>
    <n v="0"/>
    <n v="0"/>
    <n v="0"/>
    <n v="0"/>
    <n v="0"/>
    <n v="0"/>
    <n v="-1437.39"/>
    <n v="-1437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5"/>
    <n v="-1432.73"/>
    <n v="-1252.0899999999999"/>
    <n v="0"/>
    <n v="0"/>
    <n v="0"/>
    <n v="0"/>
    <n v="0"/>
    <n v="0"/>
    <n v="0"/>
    <n v="0"/>
    <n v="0"/>
    <n v="0"/>
    <n v="-2684.82"/>
    <n v="-2684.81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2"/>
    <n v="-1368.97"/>
    <n v="18798.82"/>
    <n v="-13771.82"/>
    <n v="-10952.03"/>
    <n v="-2979.73"/>
    <n v="10336.35"/>
    <n v="111504.82"/>
    <n v="83124.62"/>
    <n v="43563.9"/>
    <n v="-53429.05"/>
    <n v="2911.56"/>
    <n v="-192921.38"/>
    <n v="-5182.91"/>
    <n v="17429.84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3"/>
    <n v="-1349.92"/>
    <n v="101.38"/>
    <n v="7753.7300000000005"/>
    <n v="18138.650000000001"/>
    <n v="-9965.32"/>
    <n v="-569.51"/>
    <n v="1595.45"/>
    <n v="3640.2400000000002"/>
    <n v="2209.15"/>
    <n v="1490.25"/>
    <n v="-8971.24"/>
    <n v="89.570000000000007"/>
    <n v="14162.43"/>
    <n v="-1248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6"/>
    <n v="-1339.73"/>
    <n v="-1704.0900000000001"/>
    <n v="0"/>
    <n v="0"/>
    <n v="126439.34"/>
    <n v="-73176.900000000009"/>
    <n v="-53262.44"/>
    <n v="166922.92000000001"/>
    <n v="-83543.31"/>
    <n v="72881.7"/>
    <n v="-126047.72"/>
    <n v="-30213.59"/>
    <n v="-3043.82"/>
    <n v="-3043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6"/>
    <n v="-1301"/>
    <n v="-6619.03"/>
    <n v="0"/>
    <n v="440549.9"/>
    <n v="-5252.89"/>
    <n v="-214515.38"/>
    <n v="-69.09"/>
    <n v="-999.69"/>
    <n v="184.78"/>
    <n v="-173.14000000000001"/>
    <n v="0"/>
    <n v="0"/>
    <n v="211804.46"/>
    <n v="-792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3"/>
    <n v="-1296.28"/>
    <n v="586.56000000000006"/>
    <n v="0"/>
    <n v="-425.44"/>
    <n v="63.6"/>
    <n v="-237.81"/>
    <n v="631.25"/>
    <n v="-681.53"/>
    <n v="50.28"/>
    <n v="0"/>
    <n v="482.72"/>
    <n v="-1.3800000000000001"/>
    <n v="-828.03"/>
    <n v="-709.71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"/>
    <n v="-1258.07"/>
    <n v="-6855.26"/>
    <n v="0"/>
    <n v="0"/>
    <n v="0"/>
    <n v="0"/>
    <n v="0"/>
    <n v="0"/>
    <n v="0"/>
    <n v="0"/>
    <n v="0"/>
    <n v="0"/>
    <n v="-8113.33"/>
    <n v="-811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3"/>
    <n v="-1214.27"/>
    <n v="-607"/>
    <n v="0"/>
    <n v="0"/>
    <n v="0"/>
    <n v="0"/>
    <n v="0"/>
    <n v="0"/>
    <n v="0"/>
    <n v="0"/>
    <n v="0"/>
    <n v="0"/>
    <n v="-1821.27"/>
    <n v="-182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"/>
    <n v="-1212.57"/>
    <n v="0"/>
    <n v="0"/>
    <n v="0"/>
    <n v="0"/>
    <n v="0"/>
    <n v="0"/>
    <n v="0"/>
    <n v="0"/>
    <n v="0"/>
    <n v="0"/>
    <n v="0"/>
    <n v="-1212.57"/>
    <n v="-1212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"/>
    <n v="-1208.94"/>
    <n v="0"/>
    <n v="0"/>
    <n v="0"/>
    <n v="0"/>
    <n v="0"/>
    <n v="0"/>
    <n v="0"/>
    <n v="0"/>
    <n v="0"/>
    <n v="0"/>
    <n v="0"/>
    <n v="-1208.94"/>
    <n v="-1208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21"/>
    <n v="-1178.9100000000001"/>
    <n v="1682.66"/>
    <n v="-10133.08"/>
    <n v="215.97"/>
    <n v="-215.97"/>
    <n v="0"/>
    <n v="14.27"/>
    <n v="-14.27"/>
    <n v="0"/>
    <n v="0"/>
    <n v="0"/>
    <n v="0"/>
    <n v="-9629.33"/>
    <n v="50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"/>
    <n v="-1164.68"/>
    <n v="122735.15000000001"/>
    <n v="202675.18"/>
    <n v="748593.44000000006"/>
    <n v="-351963.86"/>
    <n v="-184030.57"/>
    <n v="52308.4"/>
    <n v="-66407.34"/>
    <n v="1678.47"/>
    <n v="-1294.24"/>
    <n v="-772.95"/>
    <n v="0"/>
    <n v="522357"/>
    <n v="121570.47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6"/>
    <n v="-1162.32"/>
    <n v="-1.01"/>
    <n v="0"/>
    <n v="25.77"/>
    <n v="106.31"/>
    <n v="-159.83000000000001"/>
    <n v="1190.94"/>
    <n v="682.37"/>
    <n v="-288.88"/>
    <n v="-1049.6200000000001"/>
    <n v="372.04"/>
    <n v="-906.85"/>
    <n v="-1191.08"/>
    <n v="-116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1"/>
    <n v="-1160.69"/>
    <n v="783.01"/>
    <n v="0"/>
    <n v="-400.85"/>
    <n v="645.65"/>
    <n v="408.81"/>
    <n v="-810.84"/>
    <n v="4455"/>
    <n v="2858.66"/>
    <n v="-7915.3600000000006"/>
    <n v="-891.07"/>
    <n v="-495.56"/>
    <n v="-2523.2400000000002"/>
    <n v="-377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5"/>
    <n v="-1147.42"/>
    <n v="0.96"/>
    <n v="11.86"/>
    <n v="395.62"/>
    <n v="1408.76"/>
    <n v="127.68"/>
    <n v="1098.18"/>
    <n v="141.58000000000001"/>
    <n v="1.1500000000000001"/>
    <n v="0"/>
    <n v="125.2"/>
    <n v="-0.02"/>
    <n v="2163.5500000000002"/>
    <n v="-114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9"/>
    <n v="-1120.78"/>
    <n v="1171.1600000000001"/>
    <n v="-3007.52"/>
    <n v="100.7"/>
    <n v="-841.94"/>
    <n v="1810.45"/>
    <n v="-1971.04"/>
    <n v="-76.22"/>
    <n v="0"/>
    <n v="0"/>
    <n v="0"/>
    <n v="0"/>
    <n v="-3935.19"/>
    <n v="50.3800000000001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3"/>
    <n v="-1106.45"/>
    <n v="5122.33"/>
    <n v="11169.48"/>
    <n v="34436.74"/>
    <n v="-22814.170000000002"/>
    <n v="1579.1200000000001"/>
    <n v="-390.5"/>
    <n v="-1811.27"/>
    <n v="6930.09"/>
    <n v="-1897.47"/>
    <n v="7299.51"/>
    <n v="-11478.44"/>
    <n v="27038.97"/>
    <n v="4015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1"/>
    <n v="-1062.0899999999999"/>
    <n v="759.12"/>
    <n v="0"/>
    <n v="-799.51"/>
    <n v="-1562.77"/>
    <n v="171.31"/>
    <n v="2137.25"/>
    <n v="605.5"/>
    <n v="-3866.4300000000003"/>
    <n v="0"/>
    <n v="189.18"/>
    <n v="-189.18"/>
    <n v="-3617.62"/>
    <n v="-302.96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8"/>
    <n v="-1032.5999999999999"/>
    <n v="154.36000000000001"/>
    <n v="0"/>
    <n v="-4019.7400000000002"/>
    <n v="154.36000000000001"/>
    <n v="655.9"/>
    <n v="1427.9"/>
    <n v="-2043.71"/>
    <n v="424.49"/>
    <n v="-619.07000000000005"/>
    <n v="0"/>
    <n v="146.74"/>
    <n v="-4751.37"/>
    <n v="-878.23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0"/>
    <n v="-1014.77"/>
    <n v="0"/>
    <n v="0"/>
    <n v="0"/>
    <n v="0"/>
    <n v="0"/>
    <n v="0"/>
    <n v="2496.64"/>
    <n v="9482.7100000000009"/>
    <n v="-10093.81"/>
    <n v="8546.7800000000007"/>
    <n v="-2380.4299999999998"/>
    <n v="7037.12"/>
    <n v="-1014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1"/>
    <n v="-1009.2900000000001"/>
    <n v="134314.29999999999"/>
    <n v="-121426.14"/>
    <n v="-26664.47"/>
    <n v="-2451.0100000000002"/>
    <n v="0"/>
    <n v="0"/>
    <n v="0"/>
    <n v="0"/>
    <n v="0"/>
    <n v="0"/>
    <n v="0"/>
    <n v="-17236.61"/>
    <n v="133305.00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8"/>
    <n v="-985.64"/>
    <n v="655.67"/>
    <n v="-2745.91"/>
    <n v="804.71"/>
    <n v="873.15"/>
    <n v="-1891.04"/>
    <n v="-456.63"/>
    <n v="39.76"/>
    <n v="-39.76"/>
    <n v="82.76"/>
    <n v="-82.76"/>
    <n v="0"/>
    <n v="-3745.69"/>
    <n v="-32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2"/>
    <n v="-932.89"/>
    <n v="-536.52"/>
    <n v="85397.35"/>
    <n v="0"/>
    <n v="56015.47"/>
    <n v="120973.04000000001"/>
    <n v="124022.64"/>
    <n v="2451.7600000000002"/>
    <n v="51393.66"/>
    <n v="12203.06"/>
    <n v="2139.0300000000002"/>
    <n v="55136.97"/>
    <n v="508263.57"/>
    <n v="-1469.4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98"/>
    <n v="-927.82"/>
    <n v="0"/>
    <n v="0"/>
    <n v="0"/>
    <n v="0"/>
    <n v="0"/>
    <n v="0"/>
    <n v="0"/>
    <n v="0"/>
    <n v="0"/>
    <n v="0"/>
    <n v="0"/>
    <n v="-927.82"/>
    <n v="-92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67"/>
    <n v="-902.56000000000006"/>
    <n v="289.43"/>
    <n v="0"/>
    <n v="1182.1400000000001"/>
    <n v="-1674.99"/>
    <n v="1004.87"/>
    <n v="43.72"/>
    <n v="-1093.3700000000001"/>
    <n v="0"/>
    <n v="0"/>
    <n v="0"/>
    <n v="-6.23"/>
    <n v="-1156.99"/>
    <n v="-613.13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6"/>
    <n v="-902.5"/>
    <n v="5099.62"/>
    <n v="2765.62"/>
    <n v="-11521.94"/>
    <n v="0.25"/>
    <n v="0"/>
    <n v="0"/>
    <n v="0"/>
    <n v="0.01"/>
    <n v="0"/>
    <n v="0"/>
    <n v="0"/>
    <n v="-4558.9400000000005"/>
    <n v="419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7"/>
    <n v="-899.73"/>
    <n v="0"/>
    <n v="3422.7000000000003"/>
    <n v="30625.64"/>
    <n v="161124.62"/>
    <n v="80724.150000000009"/>
    <n v="78905.540000000008"/>
    <n v="118868.68000000001"/>
    <n v="900.64"/>
    <n v="0"/>
    <n v="4098.3900000000003"/>
    <n v="0"/>
    <n v="477770.63"/>
    <n v="-89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8"/>
    <n v="-896.4"/>
    <n v="17652.62"/>
    <n v="-1074.94"/>
    <n v="0"/>
    <n v="22985.360000000001"/>
    <n v="23869.5"/>
    <n v="-728.46"/>
    <n v="5296.71"/>
    <n v="0"/>
    <n v="796.89"/>
    <n v="297.28000000000003"/>
    <n v="0"/>
    <n v="68198.559999999998"/>
    <n v="16756.2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8"/>
    <n v="-891.27"/>
    <n v="0"/>
    <n v="0"/>
    <n v="0"/>
    <n v="0"/>
    <n v="0"/>
    <n v="0"/>
    <n v="4456.16"/>
    <n v="13805.11"/>
    <n v="-1220.8399999999999"/>
    <n v="2150.39"/>
    <n v="38076.03"/>
    <n v="56375.58"/>
    <n v="-89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5"/>
    <n v="-871.37"/>
    <n v="2145.5300000000002"/>
    <n v="3136.88"/>
    <n v="-13861.050000000001"/>
    <n v="325.78000000000003"/>
    <n v="-141.13"/>
    <n v="0.89"/>
    <n v="3047.65"/>
    <n v="0.14000000000000001"/>
    <n v="0"/>
    <n v="0"/>
    <n v="0"/>
    <n v="-6216.68"/>
    <n v="1274.16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1"/>
    <n v="-839.23"/>
    <n v="1944.72"/>
    <n v="972.18000000000006"/>
    <n v="5781.87"/>
    <n v="1842.83"/>
    <n v="-7595.08"/>
    <n v="-646.55000000000007"/>
    <n v="-581.5"/>
    <n v="861.1"/>
    <n v="-440.84000000000003"/>
    <n v="-570.98"/>
    <n v="0"/>
    <n v="728.52"/>
    <n v="1105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3"/>
    <n v="-833.37"/>
    <n v="40784.230000000003"/>
    <n v="-2.5500000000000003"/>
    <n v="-41393.01"/>
    <n v="-2507.96"/>
    <n v="-266.52"/>
    <n v="1177.49"/>
    <n v="513.25"/>
    <n v="-3139.9500000000003"/>
    <n v="0"/>
    <n v="0"/>
    <n v="0"/>
    <n v="-5668.39"/>
    <n v="3995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8"/>
    <n v="-825.84"/>
    <n v="21095.87"/>
    <n v="0"/>
    <n v="-11201.89"/>
    <n v="-1394.16"/>
    <n v="-1920.6000000000001"/>
    <n v="4195.41"/>
    <n v="2488.88"/>
    <n v="-16763.79"/>
    <n v="1659.42"/>
    <n v="-1787.28"/>
    <n v="48.54"/>
    <n v="-4405.4400000000005"/>
    <n v="2027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8"/>
    <n v="-815.35"/>
    <n v="20801.2"/>
    <n v="-2617.7000000000003"/>
    <n v="495.69"/>
    <n v="-17159.670000000002"/>
    <n v="-872.66"/>
    <n v="-2178.9499999999998"/>
    <n v="-496.36"/>
    <n v="465.49"/>
    <n v="-114.59"/>
    <n v="-350.90000000000003"/>
    <n v="97.19"/>
    <n v="-2746.61"/>
    <n v="19985.8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9"/>
    <n v="-803.17000000000007"/>
    <n v="-4462.0600000000004"/>
    <n v="-15247.54"/>
    <n v="3981.3"/>
    <n v="-857.61"/>
    <n v="-2040.5800000000002"/>
    <n v="-265.09000000000003"/>
    <n v="3428.16"/>
    <n v="-5610.86"/>
    <n v="1247.3800000000001"/>
    <n v="1035.73"/>
    <n v="-155.84"/>
    <n v="-19750.18"/>
    <n v="-5265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6"/>
    <n v="-798.13"/>
    <n v="0"/>
    <n v="0"/>
    <n v="0"/>
    <n v="0"/>
    <n v="0"/>
    <n v="0"/>
    <n v="0"/>
    <n v="0"/>
    <n v="0"/>
    <n v="0"/>
    <n v="0"/>
    <n v="-798.13"/>
    <n v="-79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8"/>
    <n v="-794.98"/>
    <n v="3771.61"/>
    <n v="271.93"/>
    <n v="-412.2"/>
    <n v="15875.56"/>
    <n v="-15863.710000000001"/>
    <n v="-1684.7"/>
    <n v="-305.28000000000003"/>
    <n v="2233.98"/>
    <n v="-2233.98"/>
    <n v="0"/>
    <n v="0"/>
    <n v="858.23"/>
    <n v="2976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2"/>
    <n v="-785.55000000000007"/>
    <n v="-308.87"/>
    <n v="0"/>
    <n v="39158.89"/>
    <n v="126890.23"/>
    <n v="-59858.69"/>
    <n v="-106190.43000000001"/>
    <n v="0"/>
    <n v="0"/>
    <n v="23603.33"/>
    <n v="-23603.33"/>
    <n v="0"/>
    <n v="-1094.42"/>
    <n v="-1094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3"/>
    <n v="-779.9"/>
    <n v="619.98"/>
    <n v="244.35"/>
    <n v="1566.42"/>
    <n v="1192.04"/>
    <n v="8.89"/>
    <n v="17.330000000000002"/>
    <n v="32.880000000000003"/>
    <n v="16.809999999999999"/>
    <n v="27.25"/>
    <n v="-0.35000000000000003"/>
    <n v="0"/>
    <n v="2945.7000000000003"/>
    <n v="-159.9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73"/>
    <n v="-766.68000000000006"/>
    <n v="-287.17"/>
    <n v="42291.85"/>
    <n v="-48032.32"/>
    <n v="-1042.48"/>
    <n v="0"/>
    <n v="0"/>
    <n v="0.1"/>
    <n v="0"/>
    <n v="0"/>
    <n v="0"/>
    <n v="0"/>
    <n v="-7836.7"/>
    <n v="-1053.85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0"/>
    <n v="-732.34"/>
    <n v="-630.76"/>
    <n v="0"/>
    <n v="0"/>
    <n v="0"/>
    <n v="0"/>
    <n v="0"/>
    <n v="0"/>
    <n v="0"/>
    <n v="0"/>
    <n v="0"/>
    <n v="0"/>
    <n v="-1363.1000000000001"/>
    <n v="-1363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03"/>
    <n v="-717.36"/>
    <n v="371.3"/>
    <n v="1021.96"/>
    <n v="19041.920000000002"/>
    <n v="-4798.88"/>
    <n v="11425.74"/>
    <n v="-6254.89"/>
    <n v="-4236.4800000000005"/>
    <n v="-4960.09"/>
    <n v="8118.14"/>
    <n v="-182.5"/>
    <n v="-5519.12"/>
    <n v="13309.74"/>
    <n v="-34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"/>
    <n v="-716.1"/>
    <n v="0"/>
    <n v="0"/>
    <n v="0"/>
    <n v="0"/>
    <n v="0"/>
    <n v="0"/>
    <n v="0"/>
    <n v="0"/>
    <n v="0"/>
    <n v="0"/>
    <n v="0"/>
    <n v="-716.1"/>
    <n v="-716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0"/>
    <n v="-715.59"/>
    <n v="0"/>
    <n v="0"/>
    <n v="0"/>
    <n v="0"/>
    <n v="0"/>
    <n v="0"/>
    <n v="0"/>
    <n v="0"/>
    <n v="0"/>
    <n v="0"/>
    <n v="0"/>
    <n v="-715.59"/>
    <n v="-71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"/>
    <n v="-708.55000000000007"/>
    <n v="13287.050000000001"/>
    <n v="10.91"/>
    <n v="-18654.310000000001"/>
    <n v="682.75"/>
    <n v="3945.89"/>
    <n v="170017.95"/>
    <n v="125731.76000000001"/>
    <n v="47244.58"/>
    <n v="-336490.96"/>
    <n v="51217.74"/>
    <n v="21913.4"/>
    <n v="78198.210000000006"/>
    <n v="12578.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5"/>
    <n v="-690.84"/>
    <n v="-53.4"/>
    <n v="207.03"/>
    <n v="-353.37"/>
    <n v="0"/>
    <n v="0"/>
    <n v="0"/>
    <n v="0"/>
    <n v="0"/>
    <n v="0"/>
    <n v="0"/>
    <n v="0"/>
    <n v="-890.58"/>
    <n v="-744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1"/>
    <n v="-681.73"/>
    <n v="12318.31"/>
    <n v="695.76"/>
    <n v="-18.690000000000001"/>
    <n v="23578.920000000002"/>
    <n v="42597.64"/>
    <n v="0"/>
    <n v="1280.18"/>
    <n v="0"/>
    <n v="0"/>
    <n v="0"/>
    <n v="0"/>
    <n v="79770.39"/>
    <n v="11636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9"/>
    <n v="-668.06000000000006"/>
    <n v="0"/>
    <n v="0"/>
    <n v="0"/>
    <n v="0"/>
    <n v="0"/>
    <n v="0"/>
    <n v="0"/>
    <n v="0"/>
    <n v="0"/>
    <n v="0"/>
    <n v="0"/>
    <n v="-668.06000000000006"/>
    <n v="-668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5"/>
    <n v="-661.85"/>
    <n v="20572.52"/>
    <n v="0"/>
    <n v="-65350.98"/>
    <n v="-42949.53"/>
    <n v="-31.27"/>
    <n v="0"/>
    <n v="24350.98"/>
    <n v="28843.45"/>
    <n v="-14356.73"/>
    <n v="-38837.700000000004"/>
    <n v="0"/>
    <n v="-88421.11"/>
    <n v="19910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0"/>
    <n v="-655.63"/>
    <n v="4834.1000000000004"/>
    <n v="1878.13"/>
    <n v="0"/>
    <n v="238.72"/>
    <n v="384.33"/>
    <n v="32303.39"/>
    <n v="792290.79"/>
    <n v="141588.61000000002"/>
    <n v="123355.61"/>
    <n v="182480.65"/>
    <n v="147501.68"/>
    <n v="1426200.38"/>
    <n v="4178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7"/>
    <n v="-631.84"/>
    <n v="2652.88"/>
    <n v="1209.75"/>
    <n v="-5187.68"/>
    <n v="0.03"/>
    <n v="0"/>
    <n v="0"/>
    <n v="0"/>
    <n v="0.01"/>
    <n v="0"/>
    <n v="0"/>
    <n v="0"/>
    <n v="-1956.8500000000001"/>
    <n v="202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"/>
    <n v="-629.70000000000005"/>
    <n v="2136.2600000000002"/>
    <n v="-1105.92"/>
    <n v="-1078.28"/>
    <n v="148.16"/>
    <n v="-19.559999999999999"/>
    <n v="-48.02"/>
    <n v="-304.08"/>
    <n v="1656.1200000000001"/>
    <n v="-1656.1200000000001"/>
    <n v="9878.82"/>
    <n v="-9878.82"/>
    <n v="-901.14"/>
    <n v="1506.56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3"/>
    <n v="-619.39"/>
    <n v="7026.74"/>
    <n v="0"/>
    <n v="-7654.83"/>
    <n v="-147.02000000000001"/>
    <n v="241.3"/>
    <n v="65269.14"/>
    <n v="85395.37"/>
    <n v="9898.98"/>
    <n v="-131.21"/>
    <n v="-154591"/>
    <n v="-6152.33"/>
    <n v="-1464.25"/>
    <n v="6407.34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1"/>
    <n v="-606.21"/>
    <n v="6998.6500000000005"/>
    <n v="0"/>
    <n v="6758.6100000000006"/>
    <n v="-315.84000000000003"/>
    <n v="-7996.39"/>
    <n v="-5668.63"/>
    <n v="16826.54"/>
    <n v="-9833.380000000001"/>
    <n v="58562.51"/>
    <n v="-44188.74"/>
    <n v="-13983.11"/>
    <n v="6554.01"/>
    <n v="6392.4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1"/>
    <n v="-601.62"/>
    <n v="0"/>
    <n v="0"/>
    <n v="0"/>
    <n v="0"/>
    <n v="0"/>
    <n v="0"/>
    <n v="0"/>
    <n v="0"/>
    <n v="0"/>
    <n v="0"/>
    <n v="0"/>
    <n v="-601.62"/>
    <n v="-601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86"/>
    <n v="-586.16"/>
    <n v="-569.04"/>
    <n v="0"/>
    <n v="0"/>
    <n v="0"/>
    <n v="0"/>
    <n v="0"/>
    <n v="0"/>
    <n v="0"/>
    <n v="0"/>
    <n v="0"/>
    <n v="0"/>
    <n v="-1155.2"/>
    <n v="-1155.1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4"/>
    <n v="-584.93000000000006"/>
    <n v="1743.48"/>
    <n v="5874.9400000000005"/>
    <n v="22721.66"/>
    <n v="-12990.65"/>
    <n v="-1455.48"/>
    <n v="-9.94"/>
    <n v="2360.08"/>
    <n v="263969.44"/>
    <n v="-32662.62"/>
    <n v="-37779.71"/>
    <n v="-5527.99"/>
    <n v="205658.28"/>
    <n v="1158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7"/>
    <n v="-564.76"/>
    <n v="0"/>
    <n v="0"/>
    <n v="0"/>
    <n v="0"/>
    <n v="0"/>
    <n v="0"/>
    <n v="0"/>
    <n v="0"/>
    <n v="0"/>
    <n v="0"/>
    <n v="0"/>
    <n v="-564.76"/>
    <n v="-564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9"/>
    <n v="-552.16999999999996"/>
    <n v="-633.81000000000006"/>
    <n v="0"/>
    <n v="0"/>
    <n v="0"/>
    <n v="0"/>
    <n v="0"/>
    <n v="0"/>
    <n v="0"/>
    <n v="0"/>
    <n v="0"/>
    <n v="0"/>
    <n v="-1185.98"/>
    <n v="-118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8"/>
    <n v="-535.24"/>
    <n v="1206.54"/>
    <n v="351.07"/>
    <n v="961.98"/>
    <n v="-1304.3500000000001"/>
    <n v="10691.710000000001"/>
    <n v="-2671.25"/>
    <n v="1068.31"/>
    <n v="-7882.39"/>
    <n v="-437.81"/>
    <n v="5454.86"/>
    <n v="-4898.3100000000004"/>
    <n v="2005.1200000000001"/>
    <n v="671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9"/>
    <n v="-521.16999999999996"/>
    <n v="0"/>
    <n v="0"/>
    <n v="0"/>
    <n v="0"/>
    <n v="0"/>
    <n v="0"/>
    <n v="0"/>
    <n v="0"/>
    <n v="0"/>
    <n v="0"/>
    <n v="0"/>
    <n v="-521.16999999999996"/>
    <n v="-521.16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2"/>
    <n v="-507.04"/>
    <n v="0"/>
    <n v="0"/>
    <n v="0"/>
    <n v="0"/>
    <n v="0"/>
    <n v="0"/>
    <n v="0"/>
    <n v="0"/>
    <n v="0"/>
    <n v="0"/>
    <n v="0"/>
    <n v="-507.04"/>
    <n v="-507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0"/>
    <n v="-505.15000000000003"/>
    <n v="-683.36"/>
    <n v="-940.9"/>
    <n v="119.77"/>
    <n v="96.23"/>
    <n v="-216"/>
    <n v="0"/>
    <n v="0"/>
    <n v="0"/>
    <n v="0"/>
    <n v="0"/>
    <n v="0"/>
    <n v="-2129.41"/>
    <n v="-1188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6"/>
    <n v="-500.32"/>
    <n v="0"/>
    <n v="0"/>
    <n v="0"/>
    <n v="0"/>
    <n v="0"/>
    <n v="0"/>
    <n v="0"/>
    <n v="0"/>
    <n v="0"/>
    <n v="0"/>
    <n v="0"/>
    <n v="-500.32"/>
    <n v="-500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"/>
    <n v="-486.91"/>
    <n v="0"/>
    <n v="0"/>
    <n v="0"/>
    <n v="-21354.86"/>
    <n v="1109.78"/>
    <n v="0"/>
    <n v="12514.51"/>
    <n v="97.33"/>
    <n v="7.75"/>
    <n v="32682.560000000001"/>
    <n v="-19767.29"/>
    <n v="4802.87"/>
    <n v="-48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7"/>
    <n v="-485.84000000000003"/>
    <n v="11273.66"/>
    <n v="-0.55000000000000004"/>
    <n v="-2164.83"/>
    <n v="-9183.08"/>
    <n v="-57.56"/>
    <n v="2154.65"/>
    <n v="-296.10000000000002"/>
    <n v="208.23000000000002"/>
    <n v="-1695.46"/>
    <n v="-371.32"/>
    <n v="268.5"/>
    <n v="-349.7"/>
    <n v="1078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6"/>
    <n v="-484.27"/>
    <n v="0"/>
    <n v="0"/>
    <n v="0"/>
    <n v="0"/>
    <n v="0"/>
    <n v="0"/>
    <n v="1014.08"/>
    <n v="-267.69"/>
    <n v="24081.45"/>
    <n v="5114.71"/>
    <n v="-13477.04"/>
    <n v="15981.24"/>
    <n v="-484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2"/>
    <n v="-483.6"/>
    <n v="10895.64"/>
    <n v="1941.3600000000001"/>
    <n v="28467.14"/>
    <n v="-14980.09"/>
    <n v="10035.960000000001"/>
    <n v="-12872.6"/>
    <n v="3329.9700000000003"/>
    <n v="-5672.17"/>
    <n v="-493.14"/>
    <n v="0"/>
    <n v="1206.08"/>
    <n v="21374.55"/>
    <n v="10412.03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7"/>
    <n v="-473.42"/>
    <n v="0"/>
    <n v="0"/>
    <n v="0"/>
    <n v="0"/>
    <n v="0"/>
    <n v="0"/>
    <n v="7052.7"/>
    <n v="29965.100000000002"/>
    <n v="-21351.14"/>
    <n v="-6515.82"/>
    <n v="-3308.01"/>
    <n v="5369.41"/>
    <n v="-473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2"/>
    <n v="-450.97"/>
    <n v="11749.29"/>
    <n v="0"/>
    <n v="-8533.25"/>
    <n v="-1802.27"/>
    <n v="2144.2800000000002"/>
    <n v="-1146.3"/>
    <n v="-573.68000000000006"/>
    <n v="0"/>
    <n v="-2143.02"/>
    <n v="0"/>
    <n v="-93.320000000000007"/>
    <n v="-849.24"/>
    <n v="11298.3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1"/>
    <n v="-449.15000000000003"/>
    <n v="0"/>
    <n v="0"/>
    <n v="0"/>
    <n v="0"/>
    <n v="0"/>
    <n v="0"/>
    <n v="5500.12"/>
    <n v="19782.88"/>
    <n v="5420.36"/>
    <n v="-17929.7"/>
    <n v="10081.18"/>
    <n v="22405.69"/>
    <n v="-449.1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3"/>
    <n v="-415.3"/>
    <n v="0"/>
    <n v="0"/>
    <n v="0"/>
    <n v="0"/>
    <n v="0"/>
    <n v="0"/>
    <n v="0"/>
    <n v="0"/>
    <n v="0"/>
    <n v="0"/>
    <n v="0"/>
    <n v="-415.3"/>
    <n v="-415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0"/>
    <n v="-414.06"/>
    <n v="-1005.5600000000001"/>
    <n v="0"/>
    <n v="0"/>
    <n v="0"/>
    <n v="0"/>
    <n v="0"/>
    <n v="0"/>
    <n v="0"/>
    <n v="0"/>
    <n v="0"/>
    <n v="0"/>
    <n v="-1419.6200000000001"/>
    <n v="-1419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1"/>
    <n v="-407.51"/>
    <n v="0"/>
    <n v="0"/>
    <n v="0.22"/>
    <n v="-1317.45"/>
    <n v="0"/>
    <n v="0"/>
    <n v="3144.61"/>
    <n v="0"/>
    <n v="-5443.25"/>
    <n v="0"/>
    <n v="0"/>
    <n v="-4023.38"/>
    <n v="-407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0"/>
    <n v="-405.8"/>
    <n v="0"/>
    <n v="0"/>
    <n v="0"/>
    <n v="0"/>
    <n v="0"/>
    <n v="0"/>
    <n v="0"/>
    <n v="0"/>
    <n v="0"/>
    <n v="0"/>
    <n v="0"/>
    <n v="-405.8"/>
    <n v="-405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2"/>
    <n v="-402.44"/>
    <n v="0"/>
    <n v="1.55"/>
    <n v="0"/>
    <n v="0"/>
    <n v="0"/>
    <n v="0"/>
    <n v="4.12"/>
    <n v="-4.84"/>
    <n v="0"/>
    <n v="0"/>
    <n v="0"/>
    <n v="-401.61"/>
    <n v="-402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5"/>
    <n v="-394.90000000000003"/>
    <n v="0"/>
    <n v="0"/>
    <n v="0"/>
    <n v="0"/>
    <n v="0"/>
    <n v="0"/>
    <n v="3388.04"/>
    <n v="4618.25"/>
    <n v="21646.19"/>
    <n v="-23135.71"/>
    <n v="2322.2000000000003"/>
    <n v="8444.07"/>
    <n v="-394.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4"/>
    <n v="-390.7"/>
    <n v="0"/>
    <n v="0"/>
    <n v="0"/>
    <n v="0"/>
    <n v="0"/>
    <n v="0"/>
    <n v="0"/>
    <n v="2601.71"/>
    <n v="6318.72"/>
    <n v="38437.26"/>
    <n v="-24218.98"/>
    <n v="22748.010000000002"/>
    <n v="-390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0"/>
    <n v="-371.09000000000003"/>
    <n v="934.25"/>
    <n v="422.96000000000004"/>
    <n v="4176.8"/>
    <n v="288.69"/>
    <n v="670.62"/>
    <n v="4032.33"/>
    <n v="-2331.31"/>
    <n v="-5494.93"/>
    <n v="13310.17"/>
    <n v="-1217.1600000000001"/>
    <n v="-11155.36"/>
    <n v="3265.9700000000003"/>
    <n v="56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9"/>
    <n v="-362.39"/>
    <n v="3.75"/>
    <n v="19.05"/>
    <n v="-9.2200000000000006"/>
    <n v="222.33"/>
    <n v="101.59"/>
    <n v="1.84"/>
    <n v="14.22"/>
    <n v="0.25"/>
    <n v="0"/>
    <n v="0"/>
    <n v="-0.8"/>
    <n v="-9.3800000000000008"/>
    <n v="-358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7"/>
    <n v="-360.7"/>
    <n v="0"/>
    <n v="0"/>
    <n v="0"/>
    <n v="0"/>
    <n v="0"/>
    <n v="0"/>
    <n v="1099.43"/>
    <n v="-74.64"/>
    <n v="19572.21"/>
    <n v="7273.1500000000005"/>
    <n v="-16923.670000000002"/>
    <n v="10585.78"/>
    <n v="-360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2"/>
    <n v="-335.5"/>
    <n v="6919.58"/>
    <n v="9307.7199999999993"/>
    <n v="34.130000000000003"/>
    <n v="13434.460000000001"/>
    <n v="7592.57"/>
    <n v="9588.0500000000011"/>
    <n v="8980.19"/>
    <n v="6352.22"/>
    <n v="1915.29"/>
    <n v="8316.16"/>
    <n v="6859.42"/>
    <n v="78964.290000000008"/>
    <n v="6584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"/>
    <n v="-333.5"/>
    <n v="0"/>
    <n v="0"/>
    <n v="0"/>
    <n v="0.55000000000000004"/>
    <n v="0"/>
    <n v="0"/>
    <n v="0"/>
    <n v="0"/>
    <n v="0"/>
    <n v="0"/>
    <n v="0"/>
    <n v="-332.95"/>
    <n v="-333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6"/>
    <n v="-331.14"/>
    <n v="16115.19"/>
    <n v="5235.51"/>
    <n v="0"/>
    <n v="15858.550000000001"/>
    <n v="9584.86"/>
    <n v="18640.260000000002"/>
    <n v="29172.09"/>
    <n v="1365.33"/>
    <n v="30049.88"/>
    <n v="5036.6400000000003"/>
    <n v="140264.59"/>
    <n v="270991.76"/>
    <n v="15784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7"/>
    <n v="-326.76"/>
    <n v="862.84"/>
    <n v="-528.29"/>
    <n v="10225.550000000001"/>
    <n v="-3719.25"/>
    <n v="412.07"/>
    <n v="-1972.8700000000001"/>
    <n v="0"/>
    <n v="0"/>
    <n v="0"/>
    <n v="0"/>
    <n v="0"/>
    <n v="4953.29"/>
    <n v="536.0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"/>
    <n v="-315"/>
    <n v="0"/>
    <n v="0"/>
    <n v="0"/>
    <n v="0"/>
    <n v="0"/>
    <n v="0"/>
    <n v="0"/>
    <n v="0"/>
    <n v="0"/>
    <n v="0"/>
    <n v="0"/>
    <n v="-315"/>
    <n v="-3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1"/>
    <n v="-309.15000000000003"/>
    <n v="0"/>
    <n v="0"/>
    <n v="0"/>
    <n v="0"/>
    <n v="0"/>
    <n v="0"/>
    <n v="1027.1100000000001"/>
    <n v="238.82"/>
    <n v="30444.13"/>
    <n v="-16359.43"/>
    <n v="-4551.4800000000005"/>
    <n v="10490"/>
    <n v="-309.1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8"/>
    <n v="-305.52"/>
    <n v="0"/>
    <n v="0"/>
    <n v="0"/>
    <n v="0"/>
    <n v="0"/>
    <n v="0"/>
    <n v="0"/>
    <n v="0"/>
    <n v="0"/>
    <n v="0"/>
    <n v="0"/>
    <n v="-305.52"/>
    <n v="-30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8"/>
    <n v="-298.66000000000003"/>
    <n v="11516.880000000001"/>
    <n v="819.38"/>
    <n v="0"/>
    <n v="49466.51"/>
    <n v="26908.080000000002"/>
    <n v="3523.59"/>
    <n v="7243.7300000000005"/>
    <n v="0"/>
    <n v="2217.3000000000002"/>
    <n v="1517.1000000000001"/>
    <n v="1050.3"/>
    <n v="103964.21"/>
    <n v="11218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"/>
    <n v="-296.15000000000003"/>
    <n v="3737.1800000000003"/>
    <n v="0"/>
    <n v="80871.14"/>
    <n v="-33954.1"/>
    <n v="-56246.090000000004"/>
    <n v="1363.34"/>
    <n v="-5405.59"/>
    <n v="1824.3700000000001"/>
    <n v="7.0000000000000007E-2"/>
    <n v="478.33"/>
    <n v="-1795.51"/>
    <n v="-9423.01"/>
    <n v="3441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"/>
    <n v="-295.63"/>
    <n v="4101.18"/>
    <n v="0"/>
    <n v="589.24"/>
    <n v="-1486.54"/>
    <n v="49587.72"/>
    <n v="85018.290000000008"/>
    <n v="-132356.94"/>
    <n v="103955.57"/>
    <n v="-108463.99"/>
    <n v="9909.18"/>
    <n v="5050.82"/>
    <n v="15608.9"/>
    <n v="380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8"/>
    <n v="-294.37"/>
    <n v="13510.49"/>
    <n v="128.67000000000002"/>
    <n v="0"/>
    <n v="16162.43"/>
    <n v="29798.46"/>
    <n v="0"/>
    <n v="1408.74"/>
    <n v="39.5"/>
    <n v="0"/>
    <n v="-90.19"/>
    <n v="56.83"/>
    <n v="60720.56"/>
    <n v="13216.11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6"/>
    <n v="-287.54000000000002"/>
    <n v="3472.38"/>
    <n v="0"/>
    <n v="-3627.16"/>
    <n v="5377.79"/>
    <n v="-2618.94"/>
    <n v="1216.77"/>
    <n v="-1743.39"/>
    <n v="0"/>
    <n v="-1847.43"/>
    <n v="0"/>
    <n v="-63.940000000000005"/>
    <n v="-121.46000000000001"/>
    <n v="3184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2"/>
    <n v="-287.11"/>
    <n v="3503"/>
    <n v="0"/>
    <n v="-5104.1400000000003"/>
    <n v="0"/>
    <n v="130.08000000000001"/>
    <n v="-174.94"/>
    <n v="507.94"/>
    <n v="-44.86"/>
    <n v="-463.08"/>
    <n v="0"/>
    <n v="0"/>
    <n v="-1933.1100000000001"/>
    <n v="321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8"/>
    <n v="-281.18"/>
    <n v="0"/>
    <n v="0"/>
    <n v="0"/>
    <n v="0"/>
    <n v="0"/>
    <n v="0"/>
    <n v="0"/>
    <n v="0"/>
    <n v="0"/>
    <n v="0"/>
    <n v="0"/>
    <n v="-281.18"/>
    <n v="-28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2"/>
    <n v="-271.25"/>
    <n v="4829.3900000000003"/>
    <n v="-4446.66"/>
    <n v="-1845.01"/>
    <n v="3079.91"/>
    <n v="-3278.64"/>
    <n v="-1211.0899999999999"/>
    <n v="167.59"/>
    <n v="8101.08"/>
    <n v="-8248.49"/>
    <n v="1702.49"/>
    <n v="-1775.76"/>
    <n v="-3196.44"/>
    <n v="4558.14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7"/>
    <n v="-269.58"/>
    <n v="0"/>
    <n v="0"/>
    <n v="0"/>
    <n v="0"/>
    <n v="0"/>
    <n v="0"/>
    <n v="0"/>
    <n v="0"/>
    <n v="0"/>
    <n v="0"/>
    <n v="0"/>
    <n v="-269.58"/>
    <n v="-26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1"/>
    <n v="-269.38"/>
    <n v="0"/>
    <n v="0"/>
    <n v="0"/>
    <n v="0"/>
    <n v="0"/>
    <n v="0"/>
    <n v="0"/>
    <n v="0"/>
    <n v="0"/>
    <n v="0"/>
    <n v="0"/>
    <n v="-269.38"/>
    <n v="-269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2"/>
    <n v="-268.18"/>
    <n v="15881.02"/>
    <n v="155.09"/>
    <n v="0"/>
    <n v="52380.98"/>
    <n v="105102.34"/>
    <n v="-20.75"/>
    <n v="11454.95"/>
    <n v="28.41"/>
    <n v="6.3500000000000005"/>
    <n v="62233.01"/>
    <n v="0"/>
    <n v="246953.22"/>
    <n v="1561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8"/>
    <n v="-267.29000000000002"/>
    <n v="0"/>
    <n v="0"/>
    <n v="0"/>
    <n v="0"/>
    <n v="0"/>
    <n v="0"/>
    <n v="0"/>
    <n v="0"/>
    <n v="0"/>
    <n v="0"/>
    <n v="0"/>
    <n v="-267.29000000000002"/>
    <n v="-267.29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1"/>
    <n v="-259.45"/>
    <n v="10743.29"/>
    <n v="-93.89"/>
    <n v="0"/>
    <n v="19985.420000000002"/>
    <n v="8007.7300000000005"/>
    <n v="0"/>
    <n v="1148.97"/>
    <n v="0"/>
    <n v="0"/>
    <n v="0"/>
    <n v="0"/>
    <n v="39532.07"/>
    <n v="1048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9"/>
    <n v="-256.83"/>
    <n v="42.4"/>
    <n v="238.44"/>
    <n v="94.47"/>
    <n v="492.98"/>
    <n v="942.22"/>
    <n v="198.91"/>
    <n v="366.03000000000003"/>
    <n v="150.21"/>
    <n v="191.14000000000001"/>
    <n v="185.71"/>
    <n v="48.800000000000004"/>
    <n v="2694.48"/>
    <n v="-214.42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8"/>
    <n v="-256.28000000000003"/>
    <n v="-26400.73"/>
    <n v="-2570.75"/>
    <n v="12821.630000000001"/>
    <n v="206.36"/>
    <n v="1669.48"/>
    <n v="-7171.39"/>
    <n v="-6404"/>
    <n v="-1725.99"/>
    <n v="1668"/>
    <n v="-1668"/>
    <n v="0"/>
    <n v="-29831.670000000002"/>
    <n v="-2665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9"/>
    <n v="-249.03"/>
    <n v="0"/>
    <n v="0"/>
    <n v="0"/>
    <n v="0"/>
    <n v="0"/>
    <n v="0"/>
    <n v="0"/>
    <n v="0"/>
    <n v="0"/>
    <n v="0"/>
    <n v="0"/>
    <n v="-249.03"/>
    <n v="-249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"/>
    <n v="-246.1"/>
    <n v="84.4"/>
    <n v="87.74"/>
    <n v="0"/>
    <n v="0.23"/>
    <n v="0"/>
    <n v="0"/>
    <n v="0"/>
    <n v="0"/>
    <n v="0"/>
    <n v="0"/>
    <n v="0"/>
    <n v="-73.73"/>
    <n v="-161.6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5"/>
    <n v="-245.59"/>
    <n v="0"/>
    <n v="0"/>
    <n v="0"/>
    <n v="0"/>
    <n v="0"/>
    <n v="0"/>
    <n v="0"/>
    <n v="0"/>
    <n v="0"/>
    <n v="0"/>
    <n v="0"/>
    <n v="-245.59"/>
    <n v="-24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5"/>
    <n v="-245.26"/>
    <n v="0"/>
    <n v="0"/>
    <n v="0"/>
    <n v="0"/>
    <n v="0"/>
    <n v="0"/>
    <n v="0"/>
    <n v="0"/>
    <n v="0"/>
    <n v="0"/>
    <n v="0"/>
    <n v="-245.26"/>
    <n v="-245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"/>
    <n v="-244.17000000000002"/>
    <n v="0"/>
    <n v="105.06"/>
    <n v="0"/>
    <n v="0"/>
    <n v="-2.31"/>
    <n v="0"/>
    <n v="0"/>
    <n v="0"/>
    <n v="0.14000000000000001"/>
    <n v="0"/>
    <n v="0"/>
    <n v="-141.28"/>
    <n v="-244.17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1"/>
    <n v="-238.05"/>
    <n v="0"/>
    <n v="0"/>
    <n v="0"/>
    <n v="0"/>
    <n v="0"/>
    <n v="0"/>
    <n v="0"/>
    <n v="0"/>
    <n v="0"/>
    <n v="0"/>
    <n v="0"/>
    <n v="-238.05"/>
    <n v="-238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"/>
    <n v="-235.67000000000002"/>
    <n v="450.57"/>
    <n v="0"/>
    <n v="1205.6300000000001"/>
    <n v="1982.95"/>
    <n v="109.5"/>
    <n v="903.22"/>
    <n v="647.76"/>
    <n v="3.27"/>
    <n v="16.510000000000002"/>
    <n v="55.95"/>
    <n v="20.82"/>
    <n v="5160.51"/>
    <n v="214.8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9"/>
    <n v="-231.87"/>
    <n v="0"/>
    <n v="0"/>
    <n v="0"/>
    <n v="0"/>
    <n v="0"/>
    <n v="0"/>
    <n v="1289.6400000000001"/>
    <n v="-1289.6400000000001"/>
    <n v="28720.14"/>
    <n v="-17581.490000000002"/>
    <n v="-5667.87"/>
    <n v="5238.91"/>
    <n v="-231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4"/>
    <n v="-230.37"/>
    <n v="0"/>
    <n v="0"/>
    <n v="0"/>
    <n v="0"/>
    <n v="0"/>
    <n v="0"/>
    <n v="0"/>
    <n v="0"/>
    <n v="0"/>
    <n v="0"/>
    <n v="0"/>
    <n v="-230.37"/>
    <n v="-23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8"/>
    <n v="-229.14000000000001"/>
    <n v="0"/>
    <n v="3098.9"/>
    <n v="10240.66"/>
    <n v="-6226.9400000000005"/>
    <n v="-74.33"/>
    <n v="395.29"/>
    <n v="-763.80000000000007"/>
    <n v="0"/>
    <n v="0"/>
    <n v="0"/>
    <n v="0"/>
    <n v="6440.64"/>
    <n v="-229.1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4"/>
    <n v="-225.86"/>
    <n v="-2528.39"/>
    <n v="0"/>
    <n v="21220.59"/>
    <n v="48494.67"/>
    <n v="-63464.23"/>
    <n v="3475.58"/>
    <n v="-7836.7300000000005"/>
    <n v="62516.9"/>
    <n v="-42004.1"/>
    <n v="74382.83"/>
    <n v="-89535.290000000008"/>
    <n v="4495.97"/>
    <n v="-275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3"/>
    <n v="-224.55"/>
    <n v="0"/>
    <n v="0"/>
    <n v="0"/>
    <n v="0"/>
    <n v="0"/>
    <n v="0"/>
    <n v="0"/>
    <n v="0"/>
    <n v="0"/>
    <n v="0"/>
    <n v="0"/>
    <n v="-224.55"/>
    <n v="-224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0"/>
    <n v="-223.47"/>
    <n v="-11186.1"/>
    <n v="6567.9000000000005"/>
    <n v="820.83"/>
    <n v="209.45000000000002"/>
    <n v="-6025.7"/>
    <n v="12395.42"/>
    <n v="-3356.7200000000003"/>
    <n v="-3940.3"/>
    <n v="1783.04"/>
    <n v="-1795.78"/>
    <n v="8113.8"/>
    <n v="3362.37"/>
    <n v="-11409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8"/>
    <n v="-221.20000000000002"/>
    <n v="95.66"/>
    <n v="95.31"/>
    <n v="412.24"/>
    <n v="488.11"/>
    <n v="270.34000000000003"/>
    <n v="426.43"/>
    <n v="412.18"/>
    <n v="135.68"/>
    <n v="-1.1400000000000001"/>
    <n v="-13.01"/>
    <n v="5.54"/>
    <n v="2106.14"/>
    <n v="-125.54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"/>
    <n v="-216.32"/>
    <n v="0"/>
    <n v="0"/>
    <n v="0"/>
    <n v="0"/>
    <n v="0"/>
    <n v="0"/>
    <n v="0"/>
    <n v="0"/>
    <n v="0"/>
    <n v="0"/>
    <n v="0"/>
    <n v="-216.32"/>
    <n v="-21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8"/>
    <n v="-215.45000000000002"/>
    <n v="1199.81"/>
    <n v="1242.07"/>
    <n v="-3450.98"/>
    <n v="1.1000000000000001"/>
    <n v="0"/>
    <n v="0"/>
    <n v="0"/>
    <n v="0"/>
    <n v="0"/>
    <n v="0"/>
    <n v="0"/>
    <n v="-1223.45"/>
    <n v="984.3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1"/>
    <n v="-202.31"/>
    <n v="733.22"/>
    <n v="0"/>
    <n v="45641.78"/>
    <n v="-45718.78"/>
    <n v="-788.29"/>
    <n v="0"/>
    <n v="3517.86"/>
    <n v="26.97"/>
    <n v="-2999.9"/>
    <n v="-17.330000000000002"/>
    <n v="2163.06"/>
    <n v="2356.2800000000002"/>
    <n v="530.91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4"/>
    <n v="-201.84"/>
    <n v="0"/>
    <n v="0"/>
    <n v="0"/>
    <n v="0"/>
    <n v="0"/>
    <n v="0"/>
    <n v="0"/>
    <n v="0"/>
    <n v="0"/>
    <n v="0"/>
    <n v="0"/>
    <n v="-201.84"/>
    <n v="-20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8"/>
    <n v="-196.73000000000002"/>
    <n v="0"/>
    <n v="0"/>
    <n v="0"/>
    <n v="0"/>
    <n v="0"/>
    <n v="0"/>
    <n v="0"/>
    <n v="0"/>
    <n v="0"/>
    <n v="0"/>
    <n v="0"/>
    <n v="-196.73000000000002"/>
    <n v="-196.7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6"/>
    <n v="-194.5"/>
    <n v="0"/>
    <n v="0"/>
    <n v="0"/>
    <n v="0"/>
    <n v="0"/>
    <n v="0"/>
    <n v="0"/>
    <n v="0"/>
    <n v="0"/>
    <n v="0"/>
    <n v="0"/>
    <n v="-194.5"/>
    <n v="-19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37"/>
    <n v="-190.11"/>
    <n v="2718.93"/>
    <n v="-1295.1500000000001"/>
    <n v="3065.66"/>
    <n v="-2318.4299999999998"/>
    <n v="704.72"/>
    <n v="-1520.73"/>
    <n v="0"/>
    <n v="1855.54"/>
    <n v="-1893.95"/>
    <n v="1023.89"/>
    <n v="48.6"/>
    <n v="2198.9700000000003"/>
    <n v="2528.81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4"/>
    <n v="-186.21"/>
    <n v="-57.480000000000004"/>
    <n v="0"/>
    <n v="10.86"/>
    <n v="-47.980000000000004"/>
    <n v="0"/>
    <n v="0"/>
    <n v="0"/>
    <n v="0"/>
    <n v="0"/>
    <n v="0"/>
    <n v="0"/>
    <n v="-280.81"/>
    <n v="-243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"/>
    <n v="-182.16"/>
    <n v="0"/>
    <n v="0"/>
    <n v="0"/>
    <n v="0"/>
    <n v="0"/>
    <n v="0"/>
    <n v="0"/>
    <n v="0"/>
    <n v="0"/>
    <n v="0"/>
    <n v="0"/>
    <n v="-182.16"/>
    <n v="-182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"/>
    <n v="-176.55"/>
    <n v="2112.12"/>
    <n v="241.98000000000002"/>
    <n v="5298.68"/>
    <n v="8068.03"/>
    <n v="16209.76"/>
    <n v="2622.16"/>
    <n v="1121.6300000000001"/>
    <n v="1563.15"/>
    <n v="-162.9"/>
    <n v="3455.2000000000003"/>
    <n v="-502.93"/>
    <n v="39850.33"/>
    <n v="1935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0"/>
    <n v="-175.84"/>
    <n v="16220.74"/>
    <n v="0"/>
    <n v="0"/>
    <n v="31031.08"/>
    <n v="38916.14"/>
    <n v="250.41"/>
    <n v="3876.14"/>
    <n v="18.59"/>
    <n v="2.61"/>
    <n v="0"/>
    <n v="11.8"/>
    <n v="90151.67"/>
    <n v="1604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4"/>
    <n v="-173.84"/>
    <n v="13592.08"/>
    <n v="71.47"/>
    <n v="0"/>
    <n v="15536.48"/>
    <n v="31061.95"/>
    <n v="1530.92"/>
    <n v="1697.97"/>
    <n v="0"/>
    <n v="2155.33"/>
    <n v="39726.82"/>
    <n v="591.26"/>
    <n v="105790.44"/>
    <n v="13418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5"/>
    <n v="-166.36"/>
    <n v="-176.72"/>
    <n v="10.69"/>
    <n v="0"/>
    <n v="0"/>
    <n v="0"/>
    <n v="0"/>
    <n v="0"/>
    <n v="0"/>
    <n v="0"/>
    <n v="0"/>
    <n v="0"/>
    <n v="-332.39"/>
    <n v="-343.0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4"/>
    <n v="-162.72999999999999"/>
    <n v="0"/>
    <n v="0"/>
    <n v="0"/>
    <n v="0"/>
    <n v="0"/>
    <n v="0"/>
    <n v="0"/>
    <n v="0"/>
    <n v="0"/>
    <n v="0"/>
    <n v="0"/>
    <n v="-162.72999999999999"/>
    <n v="-162.7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2"/>
    <n v="-161.84"/>
    <n v="28.96"/>
    <n v="1377.51"/>
    <n v="309.09000000000003"/>
    <n v="842.03"/>
    <n v="5648.53"/>
    <n v="1526.39"/>
    <n v="91"/>
    <n v="46.67"/>
    <n v="-51.38"/>
    <n v="-1089.49"/>
    <n v="0"/>
    <n v="8567.4699999999993"/>
    <n v="-132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3"/>
    <n v="-159.86000000000001"/>
    <n v="0"/>
    <n v="0"/>
    <n v="0"/>
    <n v="0"/>
    <n v="0"/>
    <n v="0"/>
    <n v="0"/>
    <n v="0"/>
    <n v="0"/>
    <n v="0"/>
    <n v="0"/>
    <n v="-159.86000000000001"/>
    <n v="-159.8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0"/>
    <n v="-159.06"/>
    <n v="0"/>
    <n v="0"/>
    <n v="0"/>
    <n v="0"/>
    <n v="0"/>
    <n v="0"/>
    <n v="0"/>
    <n v="0"/>
    <n v="0"/>
    <n v="0"/>
    <n v="0"/>
    <n v="-159.06"/>
    <n v="-159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8"/>
    <n v="-149.79"/>
    <n v="0"/>
    <n v="0"/>
    <n v="0"/>
    <n v="0"/>
    <n v="0"/>
    <n v="0"/>
    <n v="0"/>
    <n v="0"/>
    <n v="0"/>
    <n v="0"/>
    <n v="0"/>
    <n v="-149.79"/>
    <n v="-149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4"/>
    <n v="-149.30000000000001"/>
    <n v="0"/>
    <n v="0"/>
    <n v="0"/>
    <n v="0"/>
    <n v="0"/>
    <n v="0"/>
    <n v="785.42000000000007"/>
    <n v="5087.6500000000005"/>
    <n v="6987.01"/>
    <n v="6195.01"/>
    <n v="-5701.57"/>
    <n v="13204.220000000001"/>
    <n v="-149.3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2"/>
    <n v="-148.99"/>
    <n v="0"/>
    <n v="0"/>
    <n v="0"/>
    <n v="0"/>
    <n v="0"/>
    <n v="0"/>
    <n v="0"/>
    <n v="0"/>
    <n v="0"/>
    <n v="0"/>
    <n v="0"/>
    <n v="-148.99"/>
    <n v="-148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2"/>
    <n v="-147.6"/>
    <n v="0"/>
    <n v="0"/>
    <n v="0"/>
    <n v="0"/>
    <n v="155.70000000000002"/>
    <n v="0"/>
    <n v="0"/>
    <n v="0"/>
    <n v="0"/>
    <n v="0"/>
    <n v="0"/>
    <n v="8.1"/>
    <n v="-147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8"/>
    <n v="-147.53"/>
    <n v="-325.23"/>
    <n v="0"/>
    <n v="70.790000000000006"/>
    <n v="40953.9"/>
    <n v="70641.22"/>
    <n v="-84288.7"/>
    <n v="-27377.21"/>
    <n v="556.41999999999996"/>
    <n v="-556.41999999999996"/>
    <n v="4031.79"/>
    <n v="75973.08"/>
    <n v="79532.11"/>
    <n v="-472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7"/>
    <n v="-146.69"/>
    <n v="2428.88"/>
    <n v="896.97"/>
    <n v="-327.96"/>
    <n v="321.85000000000002"/>
    <n v="94.75"/>
    <n v="-0.36"/>
    <n v="0"/>
    <n v="0"/>
    <n v="0"/>
    <n v="0"/>
    <n v="0"/>
    <n v="3267.44"/>
    <n v="2282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5"/>
    <n v="-144.07"/>
    <n v="0"/>
    <n v="0"/>
    <n v="0"/>
    <n v="0"/>
    <n v="0"/>
    <n v="0"/>
    <n v="1829.2"/>
    <n v="-1442.07"/>
    <n v="3650.04"/>
    <n v="-4037.17"/>
    <n v="12092.4"/>
    <n v="11948.33"/>
    <n v="-14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4"/>
    <n v="-143.03"/>
    <n v="3123.11"/>
    <n v="2466.02"/>
    <n v="0"/>
    <n v="897.9"/>
    <n v="0.08"/>
    <n v="2786.89"/>
    <n v="2988.46"/>
    <n v="0"/>
    <n v="270.04000000000002"/>
    <n v="0"/>
    <n v="7654.35"/>
    <n v="20043.82"/>
    <n v="298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2"/>
    <n v="-142.76"/>
    <n v="0"/>
    <n v="0"/>
    <n v="0"/>
    <n v="0"/>
    <n v="0"/>
    <n v="0"/>
    <n v="1961.72"/>
    <n v="4677.1400000000003"/>
    <n v="35986.79"/>
    <n v="-30052.62"/>
    <n v="-4625.21"/>
    <n v="7805.06"/>
    <n v="-142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5"/>
    <n v="-141.67000000000002"/>
    <n v="0"/>
    <n v="0"/>
    <n v="0"/>
    <n v="0"/>
    <n v="0"/>
    <n v="0"/>
    <n v="6754.77"/>
    <n v="17539.330000000002"/>
    <n v="-9583.8700000000008"/>
    <n v="-5522.66"/>
    <n v="-548.20000000000005"/>
    <n v="8497.7000000000007"/>
    <n v="-141.67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0"/>
    <n v="-137.15"/>
    <n v="14132.380000000001"/>
    <n v="238.83"/>
    <n v="0"/>
    <n v="11439.57"/>
    <n v="31706.91"/>
    <n v="1125.1400000000001"/>
    <n v="5883.32"/>
    <n v="0"/>
    <n v="1330.08"/>
    <n v="967.27"/>
    <n v="0"/>
    <n v="66686.350000000006"/>
    <n v="13995.2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0"/>
    <n v="-136.22999999999999"/>
    <n v="-361.18"/>
    <n v="0"/>
    <n v="0"/>
    <n v="0"/>
    <n v="0"/>
    <n v="0"/>
    <n v="1538.5"/>
    <n v="-1154.5"/>
    <n v="8259.630000000001"/>
    <n v="35454"/>
    <n v="-35903.050000000003"/>
    <n v="7697.17"/>
    <n v="-497.40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2"/>
    <n v="-136.19999999999999"/>
    <n v="0"/>
    <n v="0"/>
    <n v="0"/>
    <n v="0"/>
    <n v="0"/>
    <n v="0"/>
    <n v="0"/>
    <n v="0"/>
    <n v="0"/>
    <n v="0"/>
    <n v="0"/>
    <n v="-136.19999999999999"/>
    <n v="-136.1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6"/>
    <n v="-130.57"/>
    <n v="0.5"/>
    <n v="0.4"/>
    <n v="0"/>
    <n v="11.03"/>
    <n v="185.07"/>
    <n v="-19.45"/>
    <n v="103.83"/>
    <n v="-41.42"/>
    <n v="127.53"/>
    <n v="17.25"/>
    <n v="58.79"/>
    <n v="312.95999999999998"/>
    <n v="-13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5"/>
    <n v="-130.43"/>
    <n v="11.25"/>
    <n v="0"/>
    <n v="89.12"/>
    <n v="15272.44"/>
    <n v="-129.14000000000001"/>
    <n v="-408.83"/>
    <n v="193.48000000000002"/>
    <n v="-109.74000000000001"/>
    <n v="2454.9700000000003"/>
    <n v="9558.8000000000011"/>
    <n v="-3708.19"/>
    <n v="23093.73"/>
    <n v="-119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9"/>
    <n v="-126.75"/>
    <n v="7208.51"/>
    <n v="9099.85"/>
    <n v="0"/>
    <n v="574.13"/>
    <n v="71.77"/>
    <n v="21911.260000000002"/>
    <n v="0"/>
    <n v="0"/>
    <n v="0"/>
    <n v="1102.3700000000001"/>
    <n v="0"/>
    <n v="39841.14"/>
    <n v="7081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3"/>
    <n v="-125.91"/>
    <n v="0"/>
    <n v="0"/>
    <n v="0"/>
    <n v="0"/>
    <n v="0"/>
    <n v="0"/>
    <n v="0"/>
    <n v="0"/>
    <n v="0"/>
    <n v="0"/>
    <n v="0"/>
    <n v="-125.91"/>
    <n v="-12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8"/>
    <n v="-124.7"/>
    <n v="0"/>
    <n v="0"/>
    <n v="0"/>
    <n v="0"/>
    <n v="0"/>
    <n v="0"/>
    <n v="0"/>
    <n v="0"/>
    <n v="0"/>
    <n v="0"/>
    <n v="0"/>
    <n v="-124.7"/>
    <n v="-124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3"/>
    <n v="-120.36"/>
    <n v="0"/>
    <n v="0"/>
    <n v="0"/>
    <n v="0"/>
    <n v="0"/>
    <n v="0"/>
    <n v="0"/>
    <n v="0"/>
    <n v="0"/>
    <n v="0"/>
    <n v="0"/>
    <n v="-120.36"/>
    <n v="-12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96"/>
    <n v="-114.62"/>
    <n v="-1400.73"/>
    <n v="0"/>
    <n v="0"/>
    <n v="0"/>
    <n v="0"/>
    <n v="0"/>
    <n v="0"/>
    <n v="0"/>
    <n v="0"/>
    <n v="0"/>
    <n v="0"/>
    <n v="-1515.3500000000001"/>
    <n v="-1515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0"/>
    <n v="-110.71000000000001"/>
    <n v="0"/>
    <n v="0"/>
    <n v="0"/>
    <n v="0"/>
    <n v="0"/>
    <n v="0"/>
    <n v="0"/>
    <n v="0"/>
    <n v="0"/>
    <n v="0"/>
    <n v="0"/>
    <n v="-110.71000000000001"/>
    <n v="-110.7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8"/>
    <n v="-110.14"/>
    <n v="0"/>
    <n v="0"/>
    <n v="0"/>
    <n v="0"/>
    <n v="0"/>
    <n v="0"/>
    <n v="0"/>
    <n v="0"/>
    <n v="0"/>
    <n v="0"/>
    <n v="0"/>
    <n v="-110.14"/>
    <n v="-110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3"/>
    <n v="-107.97"/>
    <n v="0"/>
    <n v="0"/>
    <n v="0"/>
    <n v="0"/>
    <n v="0"/>
    <n v="0"/>
    <n v="0"/>
    <n v="0"/>
    <n v="0"/>
    <n v="0"/>
    <n v="0"/>
    <n v="-107.97"/>
    <n v="-107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5"/>
    <n v="-103.39"/>
    <n v="10878.85"/>
    <n v="365.46"/>
    <n v="10119.370000000001"/>
    <n v="95.76"/>
    <n v="191149.43"/>
    <n v="148961.60000000001"/>
    <n v="5620.41"/>
    <n v="4549.63"/>
    <n v="323.98"/>
    <n v="94668.930000000008"/>
    <n v="81997.37"/>
    <n v="548627.4"/>
    <n v="10775.4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"/>
    <n v="-99.76"/>
    <n v="0"/>
    <n v="0"/>
    <n v="0"/>
    <n v="0"/>
    <n v="0"/>
    <n v="0"/>
    <n v="0"/>
    <n v="0"/>
    <n v="0"/>
    <n v="0"/>
    <n v="0"/>
    <n v="-99.76"/>
    <n v="-99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9"/>
    <n v="-97.58"/>
    <n v="0"/>
    <n v="0"/>
    <n v="0"/>
    <n v="0"/>
    <n v="0"/>
    <n v="0"/>
    <n v="0"/>
    <n v="0"/>
    <n v="0"/>
    <n v="0"/>
    <n v="0"/>
    <n v="-97.58"/>
    <n v="-9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7"/>
    <n v="-93.38"/>
    <n v="0"/>
    <n v="6009.81"/>
    <n v="-6009.81"/>
    <n v="0"/>
    <n v="0"/>
    <n v="0"/>
    <n v="0"/>
    <n v="0"/>
    <n v="0"/>
    <n v="0"/>
    <n v="0"/>
    <n v="-93.38"/>
    <n v="-9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3"/>
    <n v="-92.5"/>
    <n v="107.07000000000001"/>
    <n v="57.36"/>
    <n v="-11.72"/>
    <n v="122.08"/>
    <n v="199.76"/>
    <n v="216.94"/>
    <n v="-23.94"/>
    <n v="5.44"/>
    <n v="0"/>
    <n v="0"/>
    <n v="0"/>
    <n v="580.49"/>
    <n v="14.57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1"/>
    <n v="-91.27"/>
    <n v="0"/>
    <n v="0"/>
    <n v="0"/>
    <n v="0"/>
    <n v="0"/>
    <n v="0"/>
    <n v="0"/>
    <n v="0"/>
    <n v="0"/>
    <n v="0"/>
    <n v="0"/>
    <n v="-91.27"/>
    <n v="-9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8"/>
    <n v="-89.22"/>
    <n v="0"/>
    <n v="0"/>
    <n v="57.2"/>
    <n v="0"/>
    <n v="0"/>
    <n v="86.76"/>
    <n v="16.27"/>
    <n v="206.18"/>
    <n v="544.47"/>
    <n v="151.22"/>
    <n v="131.34"/>
    <n v="1104.22"/>
    <n v="-89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5"/>
    <n v="-89.11"/>
    <n v="236.54"/>
    <n v="91.98"/>
    <n v="888.52"/>
    <n v="0"/>
    <n v="0"/>
    <n v="544.97"/>
    <n v="0"/>
    <n v="0"/>
    <n v="0"/>
    <n v="2.4300000000000002"/>
    <n v="-0.27"/>
    <n v="1675.06"/>
    <n v="147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6"/>
    <n v="-82.7"/>
    <n v="128.72"/>
    <n v="47.35"/>
    <n v="-210.17000000000002"/>
    <n v="283.66000000000003"/>
    <n v="348.09000000000003"/>
    <n v="-55.47"/>
    <n v="31.060000000000002"/>
    <n v="0"/>
    <n v="0"/>
    <n v="0"/>
    <n v="-1.31"/>
    <n v="489.23"/>
    <n v="46.01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0"/>
    <n v="-80.790000000000006"/>
    <n v="5.22"/>
    <n v="196.47"/>
    <n v="276.58"/>
    <n v="82.68"/>
    <n v="304.37"/>
    <n v="419.61"/>
    <n v="156.65"/>
    <n v="182.28"/>
    <n v="573.98"/>
    <n v="860.96"/>
    <n v="6385.05"/>
    <n v="9363.06"/>
    <n v="-75.57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5"/>
    <n v="-80.760000000000005"/>
    <n v="0"/>
    <n v="0"/>
    <n v="0"/>
    <n v="0"/>
    <n v="0"/>
    <n v="0"/>
    <n v="0"/>
    <n v="0"/>
    <n v="0"/>
    <n v="0"/>
    <n v="0"/>
    <n v="-80.760000000000005"/>
    <n v="-80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6"/>
    <n v="-80.739999999999995"/>
    <n v="-5853.84"/>
    <n v="-113"/>
    <n v="5260.16"/>
    <n v="-2630.08"/>
    <n v="5066.54"/>
    <n v="1479.4"/>
    <n v="-5682.9400000000005"/>
    <n v="-863"/>
    <n v="137"/>
    <n v="-137"/>
    <n v="0"/>
    <n v="-3417.5"/>
    <n v="-5934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6"/>
    <n v="-79.16"/>
    <n v="0"/>
    <n v="0"/>
    <n v="0"/>
    <n v="0"/>
    <n v="0"/>
    <n v="0"/>
    <n v="0"/>
    <n v="0"/>
    <n v="0"/>
    <n v="0"/>
    <n v="0"/>
    <n v="-79.16"/>
    <n v="-79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3"/>
    <n v="-77.16"/>
    <n v="0"/>
    <n v="0"/>
    <n v="0"/>
    <n v="0"/>
    <n v="0"/>
    <n v="0"/>
    <n v="0"/>
    <n v="0"/>
    <n v="0"/>
    <n v="0"/>
    <n v="0"/>
    <n v="-77.16"/>
    <n v="-77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1"/>
    <n v="-77.13"/>
    <n v="16303.98"/>
    <n v="166.1"/>
    <n v="-2.54"/>
    <n v="20446.61"/>
    <n v="42575.69"/>
    <n v="0"/>
    <n v="1123.6200000000001"/>
    <n v="0"/>
    <n v="-3.84"/>
    <n v="1.42"/>
    <n v="-1173.6400000000001"/>
    <n v="79360.27"/>
    <n v="16226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3"/>
    <n v="-76.210000000000008"/>
    <n v="350.07"/>
    <n v="240.3"/>
    <n v="-766.44"/>
    <n v="453.90000000000003"/>
    <n v="15.02"/>
    <n v="145.5"/>
    <n v="45.81"/>
    <n v="0"/>
    <n v="0"/>
    <n v="0"/>
    <n v="-0.63"/>
    <n v="407.32"/>
    <n v="273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5"/>
    <n v="-75.41"/>
    <n v="0"/>
    <n v="0"/>
    <n v="6.6000000000000005"/>
    <n v="0"/>
    <n v="-37.19"/>
    <n v="0"/>
    <n v="30.91"/>
    <n v="-30.91"/>
    <n v="0"/>
    <n v="0"/>
    <n v="-0.67"/>
    <n v="-106.67"/>
    <n v="-7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6"/>
    <n v="-74"/>
    <n v="0"/>
    <n v="0"/>
    <n v="0"/>
    <n v="0"/>
    <n v="0"/>
    <n v="0"/>
    <n v="0"/>
    <n v="0"/>
    <n v="0"/>
    <n v="0"/>
    <n v="0"/>
    <n v="-74"/>
    <n v="-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"/>
    <n v="-72.94"/>
    <n v="230.56"/>
    <n v="375"/>
    <n v="13721.33"/>
    <n v="25511.24"/>
    <n v="14202.6"/>
    <n v="15799.69"/>
    <n v="3146.62"/>
    <n v="6460.72"/>
    <n v="33322.449999999997"/>
    <n v="8101.18"/>
    <n v="23363.74"/>
    <n v="144162.19"/>
    <n v="157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3"/>
    <n v="-71.59"/>
    <n v="77.22"/>
    <n v="367.09000000000003"/>
    <n v="83.98"/>
    <n v="139.97"/>
    <n v="484.64"/>
    <n v="254.95000000000002"/>
    <n v="208.57"/>
    <n v="184.11"/>
    <n v="247.68"/>
    <n v="-16.34"/>
    <n v="0"/>
    <n v="1960.28"/>
    <n v="5.62999999999999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3"/>
    <n v="-70.460000000000008"/>
    <n v="0"/>
    <n v="0"/>
    <n v="0"/>
    <n v="0"/>
    <n v="0"/>
    <n v="0"/>
    <n v="0"/>
    <n v="0"/>
    <n v="0"/>
    <n v="0"/>
    <n v="0"/>
    <n v="-70.460000000000008"/>
    <n v="-70.4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5"/>
    <n v="-70.37"/>
    <n v="303.38"/>
    <n v="290.66000000000003"/>
    <n v="57.17"/>
    <n v="119.23"/>
    <n v="614.91"/>
    <n v="265.67"/>
    <n v="15.450000000000001"/>
    <n v="62.5"/>
    <n v="23.22"/>
    <n v="365.18"/>
    <n v="1217.3700000000001"/>
    <n v="3264.37"/>
    <n v="233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0"/>
    <n v="-67.95"/>
    <n v="0"/>
    <n v="0"/>
    <n v="0"/>
    <n v="0"/>
    <n v="0"/>
    <n v="0"/>
    <n v="0"/>
    <n v="0"/>
    <n v="0"/>
    <n v="0"/>
    <n v="0"/>
    <n v="-67.95"/>
    <n v="-67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2"/>
    <n v="-67.37"/>
    <n v="1374.59"/>
    <n v="1481.67"/>
    <n v="-1409.14"/>
    <n v="0"/>
    <n v="0"/>
    <n v="0"/>
    <n v="7588.2"/>
    <n v="0"/>
    <n v="0"/>
    <n v="0"/>
    <n v="0"/>
    <n v="8967.9500000000007"/>
    <n v="1307.21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3"/>
    <n v="-66.89"/>
    <n v="11.68"/>
    <n v="22.09"/>
    <n v="659.82"/>
    <n v="71.8"/>
    <n v="99.600000000000009"/>
    <n v="0"/>
    <n v="0"/>
    <n v="0"/>
    <n v="0"/>
    <n v="0"/>
    <n v="-0.79"/>
    <n v="797.31000000000006"/>
    <n v="-5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9"/>
    <n v="-66.23"/>
    <n v="61.89"/>
    <n v="51.1"/>
    <n v="-83.29"/>
    <n v="575.04"/>
    <n v="46.75"/>
    <n v="53.77"/>
    <n v="4.08"/>
    <n v="2.71"/>
    <n v="0.59"/>
    <n v="0.72"/>
    <n v="1.1300000000000001"/>
    <n v="648.26"/>
    <n v="-4.34000000000000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0"/>
    <n v="-65.430000000000007"/>
    <n v="82.15"/>
    <n v="148.5"/>
    <n v="102.65"/>
    <n v="173.70000000000002"/>
    <n v="232.92000000000002"/>
    <n v="111.93"/>
    <n v="68.010000000000005"/>
    <n v="79.39"/>
    <n v="54.53"/>
    <n v="11.49"/>
    <n v="-1.98"/>
    <n v="997.86"/>
    <n v="16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2"/>
    <n v="-64.540000000000006"/>
    <n v="0"/>
    <n v="2292.61"/>
    <n v="0"/>
    <n v="0"/>
    <n v="-130.29"/>
    <n v="0"/>
    <n v="0"/>
    <n v="0"/>
    <n v="0"/>
    <n v="-1998.45"/>
    <n v="0"/>
    <n v="99.33"/>
    <n v="-64.54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5"/>
    <n v="-64.48"/>
    <n v="0"/>
    <n v="0"/>
    <n v="0"/>
    <n v="0"/>
    <n v="0"/>
    <n v="0"/>
    <n v="0"/>
    <n v="0"/>
    <n v="0"/>
    <n v="0"/>
    <n v="0"/>
    <n v="-64.48"/>
    <n v="-64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"/>
    <n v="-63.13"/>
    <n v="0"/>
    <n v="28.69"/>
    <n v="0"/>
    <n v="0"/>
    <n v="0"/>
    <n v="0"/>
    <n v="0"/>
    <n v="0"/>
    <n v="0"/>
    <n v="0"/>
    <n v="0"/>
    <n v="-34.44"/>
    <n v="-63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"/>
    <n v="-60.620000000000005"/>
    <n v="1043.1500000000001"/>
    <n v="0"/>
    <n v="-9836.7000000000007"/>
    <n v="87046.06"/>
    <n v="-87046.06"/>
    <n v="2794.62"/>
    <n v="-1941.3500000000001"/>
    <n v="2559.81"/>
    <n v="362.66"/>
    <n v="-2611.62"/>
    <n v="-1164.1200000000001"/>
    <n v="-8854.17"/>
    <n v="982.53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9"/>
    <n v="-60.49"/>
    <n v="33.97"/>
    <n v="95.61"/>
    <n v="227.66"/>
    <n v="404.37"/>
    <n v="175.44"/>
    <n v="31.27"/>
    <n v="50.47"/>
    <n v="72.8"/>
    <n v="0"/>
    <n v="0"/>
    <n v="0"/>
    <n v="1031.0999999999999"/>
    <n v="-26.52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5"/>
    <n v="-60.15"/>
    <n v="171.44"/>
    <n v="34.15"/>
    <n v="61.25"/>
    <n v="76.430000000000007"/>
    <n v="322.61"/>
    <n v="517.59"/>
    <n v="783.05000000000007"/>
    <n v="279.5"/>
    <n v="11.68"/>
    <n v="38.869999999999997"/>
    <n v="43.08"/>
    <n v="2279.5"/>
    <n v="111.28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2"/>
    <n v="-59.480000000000004"/>
    <n v="361.22"/>
    <n v="385.44"/>
    <n v="356.04"/>
    <n v="-109.21000000000001"/>
    <n v="69.37"/>
    <n v="431.19"/>
    <n v="702.7"/>
    <n v="193.65"/>
    <n v="433.34000000000003"/>
    <n v="289.83"/>
    <n v="148.5"/>
    <n v="3202.59"/>
    <n v="301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7"/>
    <n v="-59.19"/>
    <n v="0"/>
    <n v="0"/>
    <n v="0"/>
    <n v="0"/>
    <n v="0"/>
    <n v="0"/>
    <n v="0"/>
    <n v="0"/>
    <n v="0"/>
    <n v="0"/>
    <n v="0"/>
    <n v="-59.19"/>
    <n v="-59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1"/>
    <n v="-58.49"/>
    <n v="0"/>
    <n v="0"/>
    <n v="0"/>
    <n v="0"/>
    <n v="0"/>
    <n v="0"/>
    <n v="0"/>
    <n v="0"/>
    <n v="0"/>
    <n v="0"/>
    <n v="0"/>
    <n v="-58.49"/>
    <n v="-58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7"/>
    <n v="-58.09"/>
    <n v="344.75"/>
    <n v="67.66"/>
    <n v="5176.4800000000005"/>
    <n v="-3124.17"/>
    <n v="5.01"/>
    <n v="0"/>
    <n v="7.3100000000000005"/>
    <n v="-2.61"/>
    <n v="0"/>
    <n v="1"/>
    <n v="7.38"/>
    <n v="2424.7200000000003"/>
    <n v="286.65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1"/>
    <n v="-57.86"/>
    <n v="68.06"/>
    <n v="52.19"/>
    <n v="98.56"/>
    <n v="217.26"/>
    <n v="78.210000000000008"/>
    <n v="0"/>
    <n v="0"/>
    <n v="0"/>
    <n v="0"/>
    <n v="0"/>
    <n v="-0.18"/>
    <n v="456.24"/>
    <n v="10.2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5"/>
    <n v="-57.45"/>
    <n v="0"/>
    <n v="0"/>
    <n v="0"/>
    <n v="0"/>
    <n v="0"/>
    <n v="0"/>
    <n v="1447.3500000000001"/>
    <n v="20862.650000000001"/>
    <n v="-18064.79"/>
    <n v="731.69"/>
    <n v="13678.82"/>
    <n v="18598.27"/>
    <n v="-57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4"/>
    <n v="-57.43"/>
    <n v="-7761.56"/>
    <n v="10615.11"/>
    <n v="36149.870000000003"/>
    <n v="184300.31"/>
    <n v="-224401.42"/>
    <n v="105916.17"/>
    <n v="-94715.45"/>
    <n v="-19699.73"/>
    <n v="56007.75"/>
    <n v="-51871.68"/>
    <n v="-4061.82"/>
    <n v="-9579.880000000001"/>
    <n v="-7818.99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8"/>
    <n v="-56.910000000000004"/>
    <n v="0"/>
    <n v="0"/>
    <n v="0"/>
    <n v="0"/>
    <n v="0"/>
    <n v="0"/>
    <n v="0"/>
    <n v="0"/>
    <n v="0"/>
    <n v="0"/>
    <n v="0"/>
    <n v="-56.910000000000004"/>
    <n v="-56.9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7"/>
    <n v="-55.56"/>
    <n v="42.18"/>
    <n v="55.17"/>
    <n v="-228.25"/>
    <n v="0"/>
    <n v="3.58"/>
    <n v="-3.25"/>
    <n v="0"/>
    <n v="0"/>
    <n v="0"/>
    <n v="0"/>
    <n v="-0.17"/>
    <n v="-186.3"/>
    <n v="-13.3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1"/>
    <n v="-52.68"/>
    <n v="419.07"/>
    <n v="0"/>
    <n v="1539.78"/>
    <n v="-6721.79"/>
    <n v="-411.43"/>
    <n v="0"/>
    <n v="8425.01"/>
    <n v="51171.53"/>
    <n v="20164.2"/>
    <n v="-17580.09"/>
    <n v="-20190.100000000002"/>
    <n v="36763.5"/>
    <n v="366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"/>
    <n v="-52.17"/>
    <n v="0"/>
    <n v="97.59"/>
    <n v="2.5"/>
    <n v="2.12"/>
    <n v="0"/>
    <n v="0"/>
    <n v="0"/>
    <n v="0"/>
    <n v="0"/>
    <n v="0"/>
    <n v="0"/>
    <n v="50.04"/>
    <n v="-52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5"/>
    <n v="-52"/>
    <n v="0"/>
    <n v="102449.90000000001"/>
    <n v="14463.83"/>
    <n v="42980.800000000003"/>
    <n v="31.27"/>
    <n v="0"/>
    <n v="0"/>
    <n v="29686.510000000002"/>
    <n v="52196.959999999999"/>
    <n v="64030.49"/>
    <n v="0"/>
    <n v="305787.76"/>
    <n v="-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5"/>
    <n v="-50.38"/>
    <n v="192.97"/>
    <n v="27.900000000000002"/>
    <n v="-50.52"/>
    <n v="2.27"/>
    <n v="61711.53"/>
    <n v="9.89"/>
    <n v="6937.64"/>
    <n v="338.01"/>
    <n v="208.34"/>
    <n v="-56.4"/>
    <n v="1513.08"/>
    <n v="70784.33"/>
    <n v="14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6"/>
    <n v="-49.61"/>
    <n v="37092.78"/>
    <n v="1111.0899999999999"/>
    <n v="0"/>
    <n v="0"/>
    <n v="220.31"/>
    <n v="792.37"/>
    <n v="26153.98"/>
    <n v="390.31"/>
    <n v="0"/>
    <n v="241.04"/>
    <n v="40158.92"/>
    <n v="106111.19"/>
    <n v="37043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5"/>
    <n v="-49.58"/>
    <n v="0.71"/>
    <n v="0"/>
    <n v="32139.11"/>
    <n v="4862.1900000000005"/>
    <n v="1587.38"/>
    <n v="38730.080000000002"/>
    <n v="76183.540000000008"/>
    <n v="1455.14"/>
    <n v="13808.86"/>
    <n v="243.54"/>
    <n v="0"/>
    <n v="168960.97"/>
    <n v="-48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1"/>
    <n v="-49.27"/>
    <n v="0"/>
    <n v="0"/>
    <n v="0"/>
    <n v="0"/>
    <n v="0"/>
    <n v="0"/>
    <n v="26497.8"/>
    <n v="-4345.32"/>
    <n v="-6816.14"/>
    <n v="-8139.14"/>
    <n v="2276.2600000000002"/>
    <n v="9424.19"/>
    <n v="-49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9"/>
    <n v="-48.81"/>
    <n v="156.27000000000001"/>
    <n v="0"/>
    <n v="580.79"/>
    <n v="102.14"/>
    <n v="0"/>
    <n v="3.92"/>
    <n v="0"/>
    <n v="0"/>
    <n v="0"/>
    <n v="979.92000000000007"/>
    <n v="24763.96"/>
    <n v="26538.190000000002"/>
    <n v="107.4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7"/>
    <n v="-48.76"/>
    <n v="0"/>
    <n v="0"/>
    <n v="233.21"/>
    <n v="-72.23"/>
    <n v="-19.72"/>
    <n v="0"/>
    <n v="120.45"/>
    <n v="14.290000000000001"/>
    <n v="151.5"/>
    <n v="37.630000000000003"/>
    <n v="0"/>
    <n v="416.37"/>
    <n v="-4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6"/>
    <n v="-46.480000000000004"/>
    <n v="70.180000000000007"/>
    <n v="0"/>
    <n v="260.56"/>
    <n v="460.29"/>
    <n v="967.79"/>
    <n v="364.75"/>
    <n v="578.36"/>
    <n v="846.02"/>
    <n v="1310.24"/>
    <n v="619.26"/>
    <n v="51.76"/>
    <n v="5482.7300000000005"/>
    <n v="23.7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5"/>
    <n v="-46.12"/>
    <n v="235.33"/>
    <n v="30.68"/>
    <n v="576.6"/>
    <n v="6.8"/>
    <n v="41.63"/>
    <n v="-23.28"/>
    <n v="143.68"/>
    <n v="87.81"/>
    <n v="9.08"/>
    <n v="0"/>
    <n v="0"/>
    <n v="1062.21"/>
    <n v="189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1"/>
    <n v="-45.93"/>
    <n v="9470.52"/>
    <n v="103.86"/>
    <n v="0"/>
    <n v="22451.010000000002"/>
    <n v="51411.590000000004"/>
    <n v="0"/>
    <n v="13937.07"/>
    <n v="0"/>
    <n v="0"/>
    <n v="1066.08"/>
    <n v="30146.3"/>
    <n v="128540.5"/>
    <n v="9424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6"/>
    <n v="-45.53"/>
    <n v="-273.8"/>
    <n v="31.970000000000002"/>
    <n v="0"/>
    <n v="-305.77"/>
    <n v="0"/>
    <n v="0"/>
    <n v="40550.93"/>
    <n v="-27233.77"/>
    <n v="3700.44"/>
    <n v="-7699.32"/>
    <n v="-499.57"/>
    <n v="8225.58"/>
    <n v="-319.33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2"/>
    <n v="-44.11"/>
    <n v="181.78"/>
    <n v="165.83"/>
    <n v="-13.34"/>
    <n v="123.3"/>
    <n v="170.59"/>
    <n v="-25.63"/>
    <n v="0"/>
    <n v="0"/>
    <n v="0"/>
    <n v="0"/>
    <n v="10.96"/>
    <n v="569.38"/>
    <n v="137.67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5"/>
    <n v="-42.4"/>
    <n v="-0.02"/>
    <n v="23.11"/>
    <n v="0"/>
    <n v="0"/>
    <n v="0"/>
    <n v="0"/>
    <n v="0"/>
    <n v="0"/>
    <n v="0"/>
    <n v="0"/>
    <n v="0"/>
    <n v="-19.309999999999999"/>
    <n v="-42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7"/>
    <n v="-41.2"/>
    <n v="0"/>
    <n v="0"/>
    <n v="62132.3"/>
    <n v="-33347.32"/>
    <n v="26981.11"/>
    <n v="-18139.84"/>
    <n v="-40148.31"/>
    <n v="-900.64"/>
    <n v="1790.04"/>
    <n v="-1790.04"/>
    <n v="2456.09"/>
    <n v="-1007.8100000000001"/>
    <n v="-41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"/>
    <n v="-40.21"/>
    <n v="314.83"/>
    <n v="87.63"/>
    <n v="-567.71"/>
    <n v="0"/>
    <n v="95.83"/>
    <n v="103.55"/>
    <n v="13.56"/>
    <n v="11.86"/>
    <n v="8.2100000000000009"/>
    <n v="389.04"/>
    <n v="1.81"/>
    <n v="418.40000000000003"/>
    <n v="27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4"/>
    <n v="-39.840000000000003"/>
    <n v="28.63"/>
    <n v="132.94999999999999"/>
    <n v="-87.42"/>
    <n v="128.85"/>
    <n v="24.6"/>
    <n v="75.850000000000009"/>
    <n v="0"/>
    <n v="0"/>
    <n v="0"/>
    <n v="0"/>
    <n v="-0.25"/>
    <n v="263.37"/>
    <n v="-11.2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6"/>
    <n v="-38.31"/>
    <n v="0"/>
    <n v="0"/>
    <n v="1074.76"/>
    <n v="-1074.76"/>
    <n v="0"/>
    <n v="0"/>
    <n v="0"/>
    <n v="0"/>
    <n v="0"/>
    <n v="0"/>
    <n v="0"/>
    <n v="-38.31"/>
    <n v="-38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9"/>
    <n v="-36.450000000000003"/>
    <n v="0"/>
    <n v="0"/>
    <n v="0"/>
    <n v="0"/>
    <n v="0"/>
    <n v="0"/>
    <n v="0"/>
    <n v="0"/>
    <n v="0"/>
    <n v="0"/>
    <n v="0"/>
    <n v="-36.450000000000003"/>
    <n v="-36.45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5"/>
    <n v="-35.93"/>
    <n v="176.66"/>
    <n v="88.13"/>
    <n v="391.84000000000003"/>
    <n v="2995.05"/>
    <n v="-207.51"/>
    <n v="1694.78"/>
    <n v="-1.8800000000000001"/>
    <n v="174.8"/>
    <n v="105.17"/>
    <n v="10.46"/>
    <n v="210.1"/>
    <n v="5601.67"/>
    <n v="140.7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1"/>
    <n v="-35.410000000000004"/>
    <n v="236.81"/>
    <n v="33.92"/>
    <n v="1432.78"/>
    <n v="-899.98"/>
    <n v="413.92"/>
    <n v="-17.400000000000002"/>
    <n v="54.19"/>
    <n v="-0.64"/>
    <n v="-1.52"/>
    <n v="0"/>
    <n v="1.46"/>
    <n v="1218.1300000000001"/>
    <n v="201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0"/>
    <n v="-34.410000000000004"/>
    <n v="2025.6000000000001"/>
    <n v="1976.8400000000001"/>
    <n v="-351.37"/>
    <n v="1120.27"/>
    <n v="-718.98"/>
    <n v="25.42"/>
    <n v="4.12"/>
    <n v="0"/>
    <n v="22191.360000000001"/>
    <n v="0"/>
    <n v="0"/>
    <n v="26238.850000000002"/>
    <n v="199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8"/>
    <n v="-33.9"/>
    <n v="0"/>
    <n v="0"/>
    <n v="0"/>
    <n v="0"/>
    <n v="0"/>
    <n v="0"/>
    <n v="0"/>
    <n v="0"/>
    <n v="0"/>
    <n v="0"/>
    <n v="0"/>
    <n v="-33.9"/>
    <n v="-33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2"/>
    <n v="-33.01"/>
    <n v="0"/>
    <n v="0"/>
    <n v="0"/>
    <n v="0"/>
    <n v="0"/>
    <n v="0"/>
    <n v="0"/>
    <n v="0"/>
    <n v="0"/>
    <n v="0"/>
    <n v="0"/>
    <n v="-33.01"/>
    <n v="-33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3"/>
    <n v="-32.36"/>
    <n v="0"/>
    <n v="0"/>
    <n v="0"/>
    <n v="0"/>
    <n v="0"/>
    <n v="0"/>
    <n v="0"/>
    <n v="0"/>
    <n v="0"/>
    <n v="0"/>
    <n v="0"/>
    <n v="-32.36"/>
    <n v="-32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4"/>
    <n v="-31.67"/>
    <n v="8707.07"/>
    <n v="0"/>
    <n v="0"/>
    <n v="15546.380000000001"/>
    <n v="22392.68"/>
    <n v="0"/>
    <n v="3235.6"/>
    <n v="0"/>
    <n v="323.92"/>
    <n v="-18.55"/>
    <n v="72.69"/>
    <n v="50228.12"/>
    <n v="8675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1"/>
    <n v="-31.48"/>
    <n v="330.12"/>
    <n v="136.80000000000001"/>
    <n v="272.84000000000003"/>
    <n v="345.87"/>
    <n v="32.520000000000003"/>
    <n v="88.52"/>
    <n v="356.46"/>
    <n v="242.9"/>
    <n v="21.51"/>
    <n v="-55.5"/>
    <n v="-0.91"/>
    <n v="1739.65"/>
    <n v="298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9"/>
    <n v="-31.400000000000002"/>
    <n v="0"/>
    <n v="0"/>
    <n v="0"/>
    <n v="0"/>
    <n v="0"/>
    <n v="0"/>
    <n v="0"/>
    <n v="0"/>
    <n v="0"/>
    <n v="0"/>
    <n v="0"/>
    <n v="-31.400000000000002"/>
    <n v="-31.4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0"/>
    <n v="-30.69"/>
    <n v="0"/>
    <n v="0"/>
    <n v="0"/>
    <n v="0"/>
    <n v="0"/>
    <n v="0"/>
    <n v="0"/>
    <n v="0"/>
    <n v="0"/>
    <n v="0"/>
    <n v="0"/>
    <n v="-30.69"/>
    <n v="-30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6"/>
    <n v="-29.92"/>
    <n v="410.94"/>
    <n v="1466.3700000000001"/>
    <n v="5371.91"/>
    <n v="5105.57"/>
    <n v="1219.7"/>
    <n v="-172.22"/>
    <n v="4903.03"/>
    <n v="7739.6500000000005"/>
    <n v="4260.1900000000005"/>
    <n v="694.68000000000006"/>
    <n v="97.38"/>
    <n v="31067.279999999999"/>
    <n v="38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0"/>
    <n v="-28.54"/>
    <n v="661.4"/>
    <n v="820.09"/>
    <n v="8497.15"/>
    <n v="-3516.07"/>
    <n v="-831.13"/>
    <n v="7611"/>
    <n v="8440.2100000000009"/>
    <n v="105.35000000000001"/>
    <n v="0.43"/>
    <n v="432.27"/>
    <n v="47.77"/>
    <n v="22239.93"/>
    <n v="63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9"/>
    <n v="-27.75"/>
    <n v="574.79"/>
    <n v="0"/>
    <n v="-1232.79"/>
    <n v="0"/>
    <n v="0"/>
    <n v="0"/>
    <n v="0"/>
    <n v="0"/>
    <n v="0"/>
    <n v="0"/>
    <n v="0"/>
    <n v="-685.75"/>
    <n v="547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4"/>
    <n v="-27.71"/>
    <n v="0"/>
    <n v="458310.95"/>
    <n v="93429.88"/>
    <n v="33589.57"/>
    <n v="440.62"/>
    <n v="-33006.949999999997"/>
    <n v="240433.33000000002"/>
    <n v="33127.97"/>
    <n v="-37239.32"/>
    <n v="2521.9"/>
    <n v="3966.63"/>
    <n v="795546.87"/>
    <n v="-2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5"/>
    <n v="-27.63"/>
    <n v="-203.76"/>
    <n v="0"/>
    <n v="0"/>
    <n v="0"/>
    <n v="0"/>
    <n v="0"/>
    <n v="0"/>
    <n v="0"/>
    <n v="0"/>
    <n v="-842.61"/>
    <n v="0"/>
    <n v="-1074"/>
    <n v="-231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"/>
    <n v="-27.330000000000002"/>
    <n v="-382.92"/>
    <n v="0"/>
    <n v="0"/>
    <n v="0"/>
    <n v="0"/>
    <n v="0"/>
    <n v="0"/>
    <n v="0"/>
    <n v="0"/>
    <n v="0"/>
    <n v="0"/>
    <n v="-410.25"/>
    <n v="-41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3"/>
    <n v="-27.2"/>
    <n v="0"/>
    <n v="0"/>
    <n v="0"/>
    <n v="0"/>
    <n v="0"/>
    <n v="0"/>
    <n v="0"/>
    <n v="0"/>
    <n v="0"/>
    <n v="0"/>
    <n v="0"/>
    <n v="-27.2"/>
    <n v="-27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3"/>
    <n v="-26.92"/>
    <n v="20.260000000000002"/>
    <n v="138.9"/>
    <n v="29.82"/>
    <n v="129.93"/>
    <n v="122.41"/>
    <n v="13.73"/>
    <n v="2570.0300000000002"/>
    <n v="26.41"/>
    <n v="0"/>
    <n v="0"/>
    <n v="-2.1"/>
    <n v="3022.4700000000003"/>
    <n v="-6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5"/>
    <n v="-26.73"/>
    <n v="-0.66"/>
    <n v="0.01"/>
    <n v="0"/>
    <n v="0"/>
    <n v="0.01"/>
    <n v="-0.01"/>
    <n v="0"/>
    <n v="0"/>
    <n v="-0.02"/>
    <n v="0"/>
    <n v="0"/>
    <n v="-27.400000000000002"/>
    <n v="-27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0"/>
    <n v="-25.82"/>
    <n v="0"/>
    <n v="0"/>
    <n v="0"/>
    <n v="13687.74"/>
    <n v="0"/>
    <n v="0"/>
    <n v="0"/>
    <n v="0"/>
    <n v="0"/>
    <n v="0"/>
    <n v="0"/>
    <n v="13661.92"/>
    <n v="-25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0"/>
    <n v="-25.7"/>
    <n v="148.55000000000001"/>
    <n v="112.76"/>
    <n v="53.92"/>
    <n v="332.91"/>
    <n v="129.13"/>
    <n v="-89.11"/>
    <n v="7.1400000000000006"/>
    <n v="0"/>
    <n v="0"/>
    <n v="0"/>
    <n v="-1.73"/>
    <n v="667.87"/>
    <n v="122.8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1"/>
    <n v="-25.14"/>
    <n v="299.16000000000003"/>
    <n v="0"/>
    <n v="500.52000000000004"/>
    <n v="201.14000000000001"/>
    <n v="239.1"/>
    <n v="-213.88"/>
    <n v="444.86"/>
    <n v="-305.90000000000003"/>
    <n v="2024.14"/>
    <n v="-1190.95"/>
    <n v="680.92"/>
    <n v="2653.9700000000003"/>
    <n v="274.02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0"/>
    <n v="-24.86"/>
    <n v="0"/>
    <n v="0"/>
    <n v="0"/>
    <n v="0"/>
    <n v="0"/>
    <n v="0"/>
    <n v="0"/>
    <n v="0"/>
    <n v="0"/>
    <n v="0"/>
    <n v="0"/>
    <n v="-24.86"/>
    <n v="-24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5"/>
    <n v="-24.86"/>
    <n v="147.1"/>
    <n v="101.13"/>
    <n v="212.84"/>
    <n v="44.81"/>
    <n v="0"/>
    <n v="151.63"/>
    <n v="139.28"/>
    <n v="0"/>
    <n v="-1.72"/>
    <n v="0"/>
    <n v="0.89"/>
    <n v="771.1"/>
    <n v="122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3"/>
    <n v="-24.44"/>
    <n v="158.94"/>
    <n v="366.01"/>
    <n v="214.02"/>
    <n v="120.89"/>
    <n v="-60.35"/>
    <n v="5.17"/>
    <n v="0"/>
    <n v="17.38"/>
    <n v="-12.05"/>
    <n v="0"/>
    <n v="0"/>
    <n v="785.57"/>
    <n v="13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2"/>
    <n v="-24.310000000000002"/>
    <n v="11987.7"/>
    <n v="46533.37"/>
    <n v="0"/>
    <n v="21032.48"/>
    <n v="9618.18"/>
    <n v="2113.0700000000002"/>
    <n v="1779.95"/>
    <n v="1893.16"/>
    <n v="1874.21"/>
    <n v="3812.53"/>
    <n v="1509.44"/>
    <n v="102129.78"/>
    <n v="11963.39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6"/>
    <n v="-23.41"/>
    <n v="0"/>
    <n v="0"/>
    <n v="0"/>
    <n v="0.04"/>
    <n v="0"/>
    <n v="0"/>
    <n v="0"/>
    <n v="0"/>
    <n v="0"/>
    <n v="0"/>
    <n v="0"/>
    <n v="-23.37"/>
    <n v="-23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9"/>
    <n v="-22.98"/>
    <n v="0"/>
    <n v="0"/>
    <n v="0"/>
    <n v="0.23"/>
    <n v="-0.15"/>
    <n v="-1.26"/>
    <n v="0"/>
    <n v="3552.16"/>
    <n v="0"/>
    <n v="0"/>
    <n v="0"/>
    <n v="3528"/>
    <n v="-2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5"/>
    <n v="-22.85"/>
    <n v="0"/>
    <n v="0"/>
    <n v="0"/>
    <n v="0"/>
    <n v="0"/>
    <n v="0"/>
    <n v="0"/>
    <n v="0"/>
    <n v="0"/>
    <n v="0"/>
    <n v="0"/>
    <n v="-22.85"/>
    <n v="-22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2"/>
    <n v="-22.6"/>
    <n v="0"/>
    <n v="0"/>
    <n v="0"/>
    <n v="0"/>
    <n v="0"/>
    <n v="0"/>
    <n v="0"/>
    <n v="0"/>
    <n v="0"/>
    <n v="0"/>
    <n v="0"/>
    <n v="-22.6"/>
    <n v="-22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2"/>
    <n v="-22.35"/>
    <n v="16.309999999999999"/>
    <n v="3.86"/>
    <n v="288.56"/>
    <n v="0"/>
    <n v="-1.54"/>
    <n v="0.71"/>
    <n v="1.67"/>
    <n v="-0.94000000000000006"/>
    <n v="0"/>
    <n v="0"/>
    <n v="-0.02"/>
    <n v="286.26"/>
    <n v="-6.04000000000000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7"/>
    <n v="-22.06"/>
    <n v="0"/>
    <n v="59.09"/>
    <n v="6869.31"/>
    <n v="5116.59"/>
    <n v="4478.95"/>
    <n v="2292.67"/>
    <n v="2083.85"/>
    <n v="0"/>
    <n v="46.49"/>
    <n v="62.21"/>
    <n v="61.1"/>
    <n v="21048.2"/>
    <n v="-2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5"/>
    <n v="-21.72"/>
    <n v="1544.54"/>
    <n v="2555.92"/>
    <n v="-1465.4"/>
    <n v="539.27"/>
    <n v="-29.88"/>
    <n v="0.08"/>
    <n v="1456.98"/>
    <n v="-11565.18"/>
    <n v="249.81"/>
    <n v="0"/>
    <n v="0"/>
    <n v="-6735.58"/>
    <n v="1522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8"/>
    <n v="-21.400000000000002"/>
    <n v="0"/>
    <n v="0"/>
    <n v="0"/>
    <n v="0"/>
    <n v="0"/>
    <n v="0"/>
    <n v="0"/>
    <n v="0"/>
    <n v="0"/>
    <n v="0"/>
    <n v="0"/>
    <n v="-21.400000000000002"/>
    <n v="-21.4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"/>
    <n v="-21.04"/>
    <n v="0"/>
    <n v="2158.27"/>
    <n v="-381.52"/>
    <n v="0"/>
    <n v="0"/>
    <n v="-117.62"/>
    <n v="48828.9"/>
    <n v="0"/>
    <n v="0"/>
    <n v="-25.93"/>
    <n v="0"/>
    <n v="50441.06"/>
    <n v="-2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1"/>
    <n v="-19.96"/>
    <n v="84.97"/>
    <n v="44.36"/>
    <n v="-74.62"/>
    <n v="332.54"/>
    <n v="35.730000000000004"/>
    <n v="100.84"/>
    <n v="0"/>
    <n v="0"/>
    <n v="0"/>
    <n v="0"/>
    <n v="-0.57000000000000006"/>
    <n v="503.29"/>
    <n v="65.009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1"/>
    <n v="-19.23"/>
    <n v="779"/>
    <n v="165.76"/>
    <n v="171.96"/>
    <n v="103.24000000000001"/>
    <n v="0"/>
    <n v="428.44"/>
    <n v="250.41"/>
    <n v="58.45"/>
    <n v="238.73000000000002"/>
    <n v="200.66"/>
    <n v="229.01"/>
    <n v="2606.4299999999998"/>
    <n v="759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9"/>
    <n v="-18.990000000000002"/>
    <n v="0"/>
    <n v="0"/>
    <n v="0"/>
    <n v="0"/>
    <n v="157098.75"/>
    <n v="1.02"/>
    <n v="203570.30000000002"/>
    <n v="1590.17"/>
    <n v="0"/>
    <n v="117266.5"/>
    <n v="272153.81"/>
    <n v="751661.56"/>
    <n v="-18.99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1"/>
    <n v="-18.98"/>
    <n v="-17.46"/>
    <n v="0.16"/>
    <n v="0"/>
    <n v="0"/>
    <n v="0"/>
    <n v="0"/>
    <n v="0"/>
    <n v="0"/>
    <n v="0"/>
    <n v="0"/>
    <n v="0"/>
    <n v="-36.28"/>
    <n v="-36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9"/>
    <n v="-18.53"/>
    <n v="180.51"/>
    <n v="51.78"/>
    <n v="106.38"/>
    <n v="239.27"/>
    <n v="36.130000000000003"/>
    <n v="125.02"/>
    <n v="346.88"/>
    <n v="42.09"/>
    <n v="143.47"/>
    <n v="158.81"/>
    <n v="232.1"/>
    <n v="1643.91"/>
    <n v="161.97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7"/>
    <n v="-18.52"/>
    <n v="0"/>
    <n v="0"/>
    <n v="0"/>
    <n v="0"/>
    <n v="-7.82"/>
    <n v="0"/>
    <n v="0"/>
    <n v="0"/>
    <n v="0"/>
    <n v="0"/>
    <n v="0"/>
    <n v="-26.34"/>
    <n v="-18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6"/>
    <n v="-18.330000000000002"/>
    <n v="1771.42"/>
    <n v="1278.92"/>
    <n v="-1218.1000000000001"/>
    <n v="-0.97"/>
    <n v="0"/>
    <n v="0"/>
    <n v="18208.07"/>
    <n v="-0.01"/>
    <n v="0"/>
    <n v="0"/>
    <n v="0"/>
    <n v="20021"/>
    <n v="1753.0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6"/>
    <n v="-18.14"/>
    <n v="15257.380000000001"/>
    <n v="25824.600000000002"/>
    <n v="-1.93"/>
    <n v="22135.45"/>
    <n v="7865.34"/>
    <n v="1680.88"/>
    <n v="1748.66"/>
    <n v="110.07000000000001"/>
    <n v="4271.6000000000004"/>
    <n v="781.17000000000007"/>
    <n v="6121.35"/>
    <n v="85776.430000000008"/>
    <n v="15239.2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2"/>
    <n v="-18.12"/>
    <n v="0"/>
    <n v="0"/>
    <n v="1046.3499999999999"/>
    <n v="5438.9000000000005"/>
    <n v="-364.78000000000003"/>
    <n v="-186.74"/>
    <n v="39.64"/>
    <n v="0"/>
    <n v="1142.6400000000001"/>
    <n v="-466.65000000000003"/>
    <n v="0"/>
    <n v="6631.24"/>
    <n v="-18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9"/>
    <n v="-17.97"/>
    <n v="37.910000000000004"/>
    <n v="20.84"/>
    <n v="9.39"/>
    <n v="62.52"/>
    <n v="129.93"/>
    <n v="-1.83"/>
    <n v="111.92"/>
    <n v="19.240000000000002"/>
    <n v="-16.059999999999999"/>
    <n v="0"/>
    <n v="12.290000000000001"/>
    <n v="368.18"/>
    <n v="19.94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6"/>
    <n v="-17.66"/>
    <n v="0"/>
    <n v="0"/>
    <n v="0"/>
    <n v="0"/>
    <n v="0"/>
    <n v="0"/>
    <n v="0"/>
    <n v="0"/>
    <n v="-4.0600000000000005"/>
    <n v="4.0600000000000005"/>
    <n v="0"/>
    <n v="-17.66"/>
    <n v="-17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5"/>
    <n v="-17.52"/>
    <n v="0"/>
    <n v="0"/>
    <n v="0"/>
    <n v="0"/>
    <n v="0"/>
    <n v="0"/>
    <n v="0"/>
    <n v="0"/>
    <n v="0"/>
    <n v="0"/>
    <n v="0"/>
    <n v="-17.52"/>
    <n v="-1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0"/>
    <n v="-17.170000000000002"/>
    <n v="0"/>
    <n v="0"/>
    <n v="0"/>
    <n v="0"/>
    <n v="0"/>
    <n v="0"/>
    <n v="0"/>
    <n v="0"/>
    <n v="0"/>
    <n v="0"/>
    <n v="0"/>
    <n v="-17.170000000000002"/>
    <n v="-17.17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6"/>
    <n v="-17.09"/>
    <n v="11.98"/>
    <n v="87.62"/>
    <n v="26.27"/>
    <n v="100.53"/>
    <n v="41.76"/>
    <n v="-3.85"/>
    <n v="0"/>
    <n v="0"/>
    <n v="0"/>
    <n v="0"/>
    <n v="-1.08"/>
    <n v="246.14000000000001"/>
    <n v="-5.1099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4"/>
    <n v="-16.95"/>
    <n v="195.92000000000002"/>
    <n v="85.25"/>
    <n v="-114.69"/>
    <n v="85.4"/>
    <n v="137.52000000000001"/>
    <n v="132.87"/>
    <n v="3.47"/>
    <n v="0"/>
    <n v="0"/>
    <n v="0"/>
    <n v="-0.6"/>
    <n v="508.19"/>
    <n v="178.97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"/>
    <n v="-16.190000000000001"/>
    <n v="1780.03"/>
    <n v="25.71"/>
    <n v="9457.48"/>
    <n v="8686.5400000000009"/>
    <n v="-15844.79"/>
    <n v="5412.39"/>
    <n v="-10465.56"/>
    <n v="0"/>
    <n v="0"/>
    <n v="3477.94"/>
    <n v="16255.51"/>
    <n v="18769.060000000001"/>
    <n v="176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3"/>
    <n v="-15.84"/>
    <n v="51.370000000000005"/>
    <n v="113.09"/>
    <n v="163.22999999999999"/>
    <n v="197.17000000000002"/>
    <n v="1.44"/>
    <n v="9.7799999999999994"/>
    <n v="10.040000000000001"/>
    <n v="9.07"/>
    <n v="12.51"/>
    <n v="0.06"/>
    <n v="0"/>
    <n v="551.91999999999996"/>
    <n v="3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"/>
    <n v="-15.16"/>
    <n v="1005.63"/>
    <n v="0"/>
    <n v="-1005.63"/>
    <n v="84827.290000000008"/>
    <n v="-84827.290000000008"/>
    <n v="13139.74"/>
    <n v="-12444.95"/>
    <n v="1528.55"/>
    <n v="2.5500000000000003"/>
    <n v="-1530.3"/>
    <n v="-695.59"/>
    <n v="-15.16"/>
    <n v="990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1"/>
    <n v="-14.75"/>
    <n v="0"/>
    <n v="-0.55000000000000004"/>
    <n v="0"/>
    <n v="0"/>
    <n v="0"/>
    <n v="0"/>
    <n v="88.850000000000009"/>
    <n v="0"/>
    <n v="0"/>
    <n v="0"/>
    <n v="21.96"/>
    <n v="95.51"/>
    <n v="-1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1"/>
    <n v="-14.56"/>
    <n v="0"/>
    <n v="-0.54"/>
    <n v="0"/>
    <n v="0"/>
    <n v="0"/>
    <n v="0"/>
    <n v="113.89"/>
    <n v="18.98"/>
    <n v="0"/>
    <n v="0"/>
    <n v="0"/>
    <n v="117.77"/>
    <n v="-14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5"/>
    <n v="-14.41"/>
    <n v="-31.41"/>
    <n v="0"/>
    <n v="0"/>
    <n v="0"/>
    <n v="0"/>
    <n v="0"/>
    <n v="0"/>
    <n v="0"/>
    <n v="0"/>
    <n v="0"/>
    <n v="0"/>
    <n v="-45.82"/>
    <n v="-45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6"/>
    <n v="-14.32"/>
    <n v="1333.79"/>
    <n v="939.02"/>
    <n v="0"/>
    <n v="0"/>
    <n v="672.95"/>
    <n v="97.76"/>
    <n v="1262.51"/>
    <n v="0"/>
    <n v="4232.72"/>
    <n v="87.99"/>
    <n v="2193.17"/>
    <n v="10805.59"/>
    <n v="1319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8"/>
    <n v="-14.11"/>
    <n v="80.350000000000009"/>
    <n v="72.350000000000009"/>
    <n v="217.92000000000002"/>
    <n v="13.91"/>
    <n v="1.6"/>
    <n v="11.07"/>
    <n v="0"/>
    <n v="0"/>
    <n v="0"/>
    <n v="0"/>
    <n v="-2.02"/>
    <n v="381.07"/>
    <n v="66.24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5"/>
    <n v="-14.030000000000001"/>
    <n v="-4.16"/>
    <n v="61.76"/>
    <n v="-37.36"/>
    <n v="0"/>
    <n v="0"/>
    <n v="0"/>
    <n v="0"/>
    <n v="0"/>
    <n v="4030.38"/>
    <n v="0"/>
    <n v="-148.86000000000001"/>
    <n v="3887.73"/>
    <n v="-18.19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9"/>
    <n v="-13.85"/>
    <n v="0"/>
    <n v="0"/>
    <n v="0"/>
    <n v="0"/>
    <n v="0"/>
    <n v="0"/>
    <n v="0"/>
    <n v="0"/>
    <n v="0"/>
    <n v="0"/>
    <n v="0"/>
    <n v="-13.85"/>
    <n v="-1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2"/>
    <n v="-13.72"/>
    <n v="154.88"/>
    <n v="85.06"/>
    <n v="94.39"/>
    <n v="0"/>
    <n v="344.47"/>
    <n v="467.79"/>
    <n v="33.94"/>
    <n v="94.04"/>
    <n v="18.400000000000002"/>
    <n v="0"/>
    <n v="0"/>
    <n v="1279.25"/>
    <n v="141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1"/>
    <n v="-13.36"/>
    <n v="0"/>
    <n v="0"/>
    <n v="0"/>
    <n v="0"/>
    <n v="0"/>
    <n v="0"/>
    <n v="0"/>
    <n v="0"/>
    <n v="0"/>
    <n v="0"/>
    <n v="0"/>
    <n v="-13.36"/>
    <n v="-13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1"/>
    <n v="-13.1"/>
    <n v="372.05"/>
    <n v="637.61"/>
    <n v="750.28"/>
    <n v="727.26"/>
    <n v="769.05000000000007"/>
    <n v="778.59"/>
    <n v="276.04000000000002"/>
    <n v="250.27"/>
    <n v="1249.18"/>
    <n v="995.1"/>
    <n v="119.77"/>
    <n v="6912.1"/>
    <n v="35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7"/>
    <n v="-12.83"/>
    <n v="1586.57"/>
    <n v="559.43000000000006"/>
    <n v="-548.44000000000005"/>
    <n v="-0.05"/>
    <n v="0"/>
    <n v="135.06"/>
    <n v="0"/>
    <n v="10935.77"/>
    <n v="0"/>
    <n v="0"/>
    <n v="0"/>
    <n v="12655.51"/>
    <n v="1573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"/>
    <n v="-12.35"/>
    <n v="0"/>
    <n v="0"/>
    <n v="0"/>
    <n v="0"/>
    <n v="23.52"/>
    <n v="0"/>
    <n v="0"/>
    <n v="0"/>
    <n v="0"/>
    <n v="0"/>
    <n v="4.53"/>
    <n v="15.700000000000001"/>
    <n v="-12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"/>
    <n v="-12.280000000000001"/>
    <n v="820.27"/>
    <n v="256.86"/>
    <n v="6623.53"/>
    <n v="-928.77"/>
    <n v="215.36"/>
    <n v="51.44"/>
    <n v="130.69"/>
    <n v="56.75"/>
    <n v="0.39"/>
    <n v="54.5"/>
    <n v="30.07"/>
    <n v="7298.81"/>
    <n v="807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3"/>
    <n v="-12.120000000000001"/>
    <n v="48.88"/>
    <n v="8.17"/>
    <n v="1.25"/>
    <n v="126.9"/>
    <n v="2890.27"/>
    <n v="1091.97"/>
    <n v="3823.57"/>
    <n v="8020.38"/>
    <n v="-6070.26"/>
    <n v="332.18"/>
    <n v="-1.05"/>
    <n v="10260.14"/>
    <n v="36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9"/>
    <n v="-11.93"/>
    <n v="0"/>
    <n v="0"/>
    <n v="0"/>
    <n v="0"/>
    <n v="0"/>
    <n v="0"/>
    <n v="0"/>
    <n v="0"/>
    <n v="0"/>
    <n v="0"/>
    <n v="0"/>
    <n v="-11.93"/>
    <n v="-1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4"/>
    <n v="-11.790000000000001"/>
    <n v="19.22"/>
    <n v="131.32"/>
    <n v="548.37"/>
    <n v="1443.25"/>
    <n v="47.43"/>
    <n v="25.650000000000002"/>
    <n v="137.17000000000002"/>
    <n v="10371.94"/>
    <n v="5921.96"/>
    <n v="17812.189999999999"/>
    <n v="3602.4300000000003"/>
    <n v="40049.14"/>
    <n v="7.42999999999999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2"/>
    <n v="-11.59"/>
    <n v="13.52"/>
    <n v="25.69"/>
    <n v="-42.08"/>
    <n v="0"/>
    <n v="0.76"/>
    <n v="5.75"/>
    <n v="14.58"/>
    <n v="0.55000000000000004"/>
    <n v="10.18"/>
    <n v="0"/>
    <n v="0"/>
    <n v="17.36"/>
    <n v="1.929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8"/>
    <n v="-11.43"/>
    <n v="3268.84"/>
    <n v="27.89"/>
    <n v="26.45"/>
    <n v="14280.79"/>
    <n v="20222.580000000002"/>
    <n v="0"/>
    <n v="9149.93"/>
    <n v="0"/>
    <n v="0"/>
    <n v="0"/>
    <n v="0"/>
    <n v="46965.05"/>
    <n v="3257.41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6"/>
    <n v="-11.370000000000001"/>
    <n v="0"/>
    <n v="1126.7"/>
    <n v="0"/>
    <n v="593.83000000000004"/>
    <n v="0"/>
    <n v="0"/>
    <n v="0"/>
    <n v="27084.11"/>
    <n v="-25794.02"/>
    <n v="1948.28"/>
    <n v="0"/>
    <n v="4947.53"/>
    <n v="-11.37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0"/>
    <n v="-10.700000000000001"/>
    <n v="9308.61"/>
    <n v="0"/>
    <n v="-75.710000000000008"/>
    <n v="31105.190000000002"/>
    <n v="28096.78"/>
    <n v="152.02000000000001"/>
    <n v="5541.02"/>
    <n v="0"/>
    <n v="0"/>
    <n v="0"/>
    <n v="1679.83"/>
    <n v="75797.040000000008"/>
    <n v="9297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5"/>
    <n v="-10.5"/>
    <n v="0"/>
    <n v="0"/>
    <n v="0"/>
    <n v="0"/>
    <n v="0"/>
    <n v="0"/>
    <n v="0"/>
    <n v="0"/>
    <n v="0"/>
    <n v="0"/>
    <n v="0"/>
    <n v="-10.5"/>
    <n v="-1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"/>
    <n v="-9.44"/>
    <n v="154.34"/>
    <n v="66.19"/>
    <n v="-356.34000000000003"/>
    <n v="190.61"/>
    <n v="77.760000000000005"/>
    <n v="-17.400000000000002"/>
    <n v="2.42"/>
    <n v="4.1100000000000003"/>
    <n v="-0.01"/>
    <n v="0"/>
    <n v="-0.09"/>
    <n v="112.15"/>
    <n v="14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3"/>
    <n v="-9.2799999999999994"/>
    <n v="0.81"/>
    <n v="0.03"/>
    <n v="-0.01"/>
    <n v="0"/>
    <n v="0.37"/>
    <n v="0"/>
    <n v="0"/>
    <n v="0"/>
    <n v="0"/>
    <n v="0"/>
    <n v="0"/>
    <n v="-8.08"/>
    <n v="-8.4699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2"/>
    <n v="-8.57"/>
    <n v="-4336.3500000000004"/>
    <n v="5821.92"/>
    <n v="-10781.960000000001"/>
    <n v="12231.28"/>
    <n v="-8295.43"/>
    <n v="1568.15"/>
    <n v="523.5"/>
    <n v="-2623.29"/>
    <n v="-1869.3700000000001"/>
    <n v="-1534.8400000000001"/>
    <n v="1315.04"/>
    <n v="-7989.92"/>
    <n v="-4344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3"/>
    <n v="-8.2799999999999994"/>
    <n v="2.6"/>
    <n v="185.32"/>
    <n v="137.39000000000001"/>
    <n v="111.02"/>
    <n v="88.97"/>
    <n v="180.01"/>
    <n v="446.47"/>
    <n v="350.21"/>
    <n v="541.52"/>
    <n v="48.88"/>
    <n v="188.25"/>
    <n v="2272.36"/>
    <n v="-5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6"/>
    <n v="-8.27"/>
    <n v="0"/>
    <n v="0"/>
    <n v="0"/>
    <n v="0.02"/>
    <n v="0"/>
    <n v="0"/>
    <n v="0"/>
    <n v="0"/>
    <n v="0"/>
    <n v="0"/>
    <n v="0"/>
    <n v="-8.25"/>
    <n v="-8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8"/>
    <n v="-8.1300000000000008"/>
    <n v="0"/>
    <n v="0"/>
    <n v="0"/>
    <n v="0"/>
    <n v="0"/>
    <n v="0"/>
    <n v="0"/>
    <n v="0"/>
    <n v="0"/>
    <n v="0"/>
    <n v="0"/>
    <n v="-8.1300000000000008"/>
    <n v="-8.130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9"/>
    <n v="-7.36"/>
    <n v="0.3"/>
    <n v="8.81"/>
    <n v="-0.97"/>
    <n v="65.790000000000006"/>
    <n v="21.43"/>
    <n v="1.04"/>
    <n v="4.34"/>
    <n v="0"/>
    <n v="0"/>
    <n v="0"/>
    <n v="-0.32"/>
    <n v="93.06"/>
    <n v="-7.06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1"/>
    <n v="-7.3100000000000005"/>
    <n v="0"/>
    <n v="0"/>
    <n v="0"/>
    <n v="0"/>
    <n v="0"/>
    <n v="0"/>
    <n v="0"/>
    <n v="0"/>
    <n v="0"/>
    <n v="0"/>
    <n v="0"/>
    <n v="-7.3100000000000005"/>
    <n v="-7.31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1"/>
    <n v="-7.21"/>
    <n v="-48.88"/>
    <n v="0.31"/>
    <n v="0"/>
    <n v="0"/>
    <n v="0"/>
    <n v="0"/>
    <n v="0"/>
    <n v="0"/>
    <n v="0"/>
    <n v="0"/>
    <n v="0"/>
    <n v="-55.78"/>
    <n v="-5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6"/>
    <n v="-7.2"/>
    <n v="0"/>
    <n v="0"/>
    <n v="75657.850000000006"/>
    <n v="8572.2800000000007"/>
    <n v="0"/>
    <n v="6397.89"/>
    <n v="106659.01000000001"/>
    <n v="2147.7800000000002"/>
    <n v="98.78"/>
    <n v="0"/>
    <n v="0"/>
    <n v="199526.39"/>
    <n v="-7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9"/>
    <n v="-7.04"/>
    <n v="0"/>
    <n v="0"/>
    <n v="0"/>
    <n v="0"/>
    <n v="0"/>
    <n v="0"/>
    <n v="0"/>
    <n v="0"/>
    <n v="0"/>
    <n v="0"/>
    <n v="0"/>
    <n v="-7.04"/>
    <n v="-7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5"/>
    <n v="-6.99"/>
    <n v="6997.84"/>
    <n v="24144.89"/>
    <n v="0"/>
    <n v="0"/>
    <n v="0"/>
    <n v="0"/>
    <n v="373564.14"/>
    <n v="346276.24"/>
    <n v="544.37"/>
    <n v="19114.36"/>
    <n v="4974.87"/>
    <n v="775609.72"/>
    <n v="6990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2"/>
    <n v="-6.88"/>
    <n v="0"/>
    <n v="7559.49"/>
    <n v="4932.8500000000004"/>
    <n v="3828.14"/>
    <n v="0"/>
    <n v="0"/>
    <n v="14115.380000000001"/>
    <n v="1289.93"/>
    <n v="0"/>
    <n v="39.31"/>
    <n v="0"/>
    <n v="31758.22"/>
    <n v="-6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6"/>
    <n v="-6.07"/>
    <n v="0"/>
    <n v="0"/>
    <n v="0"/>
    <n v="0"/>
    <n v="0"/>
    <n v="0"/>
    <n v="0"/>
    <n v="0"/>
    <n v="0"/>
    <n v="0"/>
    <n v="0"/>
    <n v="-6.07"/>
    <n v="-6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5"/>
    <n v="-5.96"/>
    <n v="0"/>
    <n v="0"/>
    <n v="0"/>
    <n v="0"/>
    <n v="0"/>
    <n v="0"/>
    <n v="0"/>
    <n v="0"/>
    <n v="0"/>
    <n v="0"/>
    <n v="0"/>
    <n v="-5.96"/>
    <n v="-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2"/>
    <n v="-5.96"/>
    <n v="0"/>
    <n v="0"/>
    <n v="0"/>
    <n v="0"/>
    <n v="0"/>
    <n v="0"/>
    <n v="0"/>
    <n v="1860.79"/>
    <n v="-1860.79"/>
    <n v="0"/>
    <n v="0"/>
    <n v="-5.96"/>
    <n v="-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5"/>
    <n v="-5.93"/>
    <n v="0"/>
    <n v="0"/>
    <n v="0"/>
    <n v="0"/>
    <n v="0"/>
    <n v="0"/>
    <n v="0"/>
    <n v="0"/>
    <n v="0"/>
    <n v="0"/>
    <n v="0"/>
    <n v="-5.93"/>
    <n v="-5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7"/>
    <n v="-5.8500000000000005"/>
    <n v="5549.04"/>
    <n v="11402.73"/>
    <n v="0"/>
    <n v="2349.91"/>
    <n v="2799.63"/>
    <n v="15406.6"/>
    <n v="1955.75"/>
    <n v="5458.75"/>
    <n v="2874.43"/>
    <n v="2222.3200000000002"/>
    <n v="891.67000000000007"/>
    <n v="50904.98"/>
    <n v="5543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6"/>
    <n v="-5.68"/>
    <n v="0"/>
    <n v="0"/>
    <n v="0"/>
    <n v="0.01"/>
    <n v="0"/>
    <n v="0"/>
    <n v="0"/>
    <n v="0"/>
    <n v="0"/>
    <n v="0"/>
    <n v="0"/>
    <n v="-5.67"/>
    <n v="-5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9"/>
    <n v="-5.6000000000000005"/>
    <n v="351.52"/>
    <n v="80.39"/>
    <n v="-652.48"/>
    <n v="0"/>
    <n v="5.61"/>
    <n v="22.52"/>
    <n v="26.62"/>
    <n v="-1.1400000000000001"/>
    <n v="0"/>
    <n v="1.94"/>
    <n v="7.15"/>
    <n v="-163.47"/>
    <n v="345.9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5"/>
    <n v="-5.54"/>
    <n v="2.95"/>
    <n v="5.03"/>
    <n v="94.49"/>
    <n v="663.13"/>
    <n v="739.44"/>
    <n v="358.5"/>
    <n v="866.38"/>
    <n v="601.88"/>
    <n v="762.74"/>
    <n v="321.39"/>
    <n v="38.01"/>
    <n v="4448.4000000000005"/>
    <n v="-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5"/>
    <n v="-5.48"/>
    <n v="0"/>
    <n v="0"/>
    <n v="0"/>
    <n v="0"/>
    <n v="0"/>
    <n v="0"/>
    <n v="0"/>
    <n v="0"/>
    <n v="0"/>
    <n v="0"/>
    <n v="0"/>
    <n v="-5.48"/>
    <n v="-5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1"/>
    <n v="-5.25"/>
    <n v="6"/>
    <n v="29.96"/>
    <n v="11.9"/>
    <n v="31.18"/>
    <n v="1.68"/>
    <n v="1.6400000000000001"/>
    <n v="3.12"/>
    <n v="0"/>
    <n v="0"/>
    <n v="0"/>
    <n v="-0.24"/>
    <n v="79.989999999999995"/>
    <n v="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2"/>
    <n v="-5.21"/>
    <n v="0"/>
    <n v="0"/>
    <n v="0"/>
    <n v="0"/>
    <n v="0"/>
    <n v="0"/>
    <n v="0"/>
    <n v="0"/>
    <n v="0"/>
    <n v="0"/>
    <n v="0"/>
    <n v="-5.21"/>
    <n v="-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1"/>
    <n v="-4.9800000000000004"/>
    <n v="0"/>
    <n v="0"/>
    <n v="0"/>
    <n v="0"/>
    <n v="0"/>
    <n v="0"/>
    <n v="0"/>
    <n v="0"/>
    <n v="0"/>
    <n v="-0.01"/>
    <n v="0"/>
    <n v="-4.99"/>
    <n v="-4.98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"/>
    <n v="-4.96"/>
    <n v="0"/>
    <n v="48.58"/>
    <n v="0"/>
    <n v="0"/>
    <n v="-0.05"/>
    <n v="0"/>
    <n v="0"/>
    <n v="3898.2200000000003"/>
    <n v="0"/>
    <n v="0"/>
    <n v="0"/>
    <n v="3941.79"/>
    <n v="-4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"/>
    <n v="-4.8899999999999997"/>
    <n v="45.910000000000004"/>
    <n v="146.74"/>
    <n v="-73.61"/>
    <n v="10.61"/>
    <n v="66576.61"/>
    <n v="3991.36"/>
    <n v="17075.580000000002"/>
    <n v="953.59"/>
    <n v="237.24"/>
    <n v="-353.83"/>
    <n v="4709.5200000000004"/>
    <n v="93314.83"/>
    <n v="4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"/>
    <n v="-4.79"/>
    <n v="37.33"/>
    <n v="0"/>
    <n v="127.46000000000001"/>
    <n v="163.17000000000002"/>
    <n v="22.62"/>
    <n v="81.78"/>
    <n v="197.85"/>
    <n v="4.7"/>
    <n v="7.4"/>
    <n v="-9.2100000000000009"/>
    <n v="8.4"/>
    <n v="636.71"/>
    <n v="32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8"/>
    <n v="-4.49"/>
    <n v="7.9300000000000006"/>
    <n v="44.08"/>
    <n v="43.58"/>
    <n v="144.44"/>
    <n v="60.02"/>
    <n v="240.47"/>
    <n v="121.09"/>
    <n v="73.22"/>
    <n v="-0.52"/>
    <n v="2.14"/>
    <n v="2.23"/>
    <n v="734.19"/>
    <n v="3.44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23"/>
    <n v="-4.26"/>
    <n v="0"/>
    <n v="0"/>
    <n v="0"/>
    <n v="0"/>
    <n v="0"/>
    <n v="0"/>
    <n v="2241.56"/>
    <n v="0"/>
    <n v="0"/>
    <n v="0"/>
    <n v="0"/>
    <n v="2237.3000000000002"/>
    <n v="-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"/>
    <n v="-4.24"/>
    <n v="-59.410000000000004"/>
    <n v="0"/>
    <n v="0"/>
    <n v="0"/>
    <n v="0"/>
    <n v="0"/>
    <n v="0"/>
    <n v="0"/>
    <n v="0"/>
    <n v="0"/>
    <n v="0"/>
    <n v="-63.65"/>
    <n v="-63.65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"/>
    <n v="-4.2"/>
    <n v="0"/>
    <n v="0"/>
    <n v="0"/>
    <n v="0.43"/>
    <n v="0"/>
    <n v="0"/>
    <n v="0"/>
    <n v="0"/>
    <n v="0"/>
    <n v="0"/>
    <n v="0"/>
    <n v="-3.77"/>
    <n v="-4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4"/>
    <n v="-4.1399999999999997"/>
    <n v="69.52"/>
    <n v="126.58"/>
    <n v="96.23"/>
    <n v="81.820000000000007"/>
    <n v="138.19"/>
    <n v="1.1000000000000001"/>
    <n v="33.72"/>
    <n v="17.46"/>
    <n v="212.35"/>
    <n v="289.29000000000002"/>
    <n v="202.54"/>
    <n v="1264.6600000000001"/>
    <n v="65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5"/>
    <n v="-4.13"/>
    <n v="0"/>
    <n v="0"/>
    <n v="0"/>
    <n v="0"/>
    <n v="0"/>
    <n v="18.03"/>
    <n v="0"/>
    <n v="0"/>
    <n v="0"/>
    <n v="-6.2"/>
    <n v="0"/>
    <n v="7.7"/>
    <n v="-4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3"/>
    <n v="-4.04"/>
    <n v="24.25"/>
    <n v="39.94"/>
    <n v="56233.93"/>
    <n v="26.21"/>
    <n v="703.14"/>
    <n v="1395.27"/>
    <n v="994.23"/>
    <n v="197.08"/>
    <n v="0"/>
    <n v="-490.32"/>
    <n v="-0.02"/>
    <n v="59119.67"/>
    <n v="2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2"/>
    <n v="-4.03"/>
    <n v="62.410000000000004"/>
    <n v="83862.23"/>
    <n v="-704.22"/>
    <n v="2388.6"/>
    <n v="3582.7000000000003"/>
    <n v="1083.58"/>
    <n v="142.30000000000001"/>
    <n v="537.32000000000005"/>
    <n v="173.97"/>
    <n v="9.49"/>
    <n v="768.48"/>
    <n v="91902.83"/>
    <n v="58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0"/>
    <n v="-4"/>
    <n v="166.19"/>
    <n v="241.33"/>
    <n v="296.53000000000003"/>
    <n v="0.94000000000000006"/>
    <n v="31.39"/>
    <n v="0.93"/>
    <n v="8.4700000000000006"/>
    <n v="-4.95"/>
    <n v="6.86"/>
    <n v="0"/>
    <n v="0"/>
    <n v="743.69"/>
    <n v="162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8"/>
    <n v="-3.4"/>
    <n v="0"/>
    <n v="-12.040000000000001"/>
    <n v="1.8900000000000001"/>
    <n v="1757.58"/>
    <n v="4418.74"/>
    <n v="344.12"/>
    <n v="-413.45"/>
    <n v="19.440000000000001"/>
    <n v="-7.5"/>
    <n v="291.61"/>
    <n v="5644.88"/>
    <n v="12041.87"/>
    <n v="-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1"/>
    <n v="-3.4"/>
    <n v="0"/>
    <n v="0"/>
    <n v="0"/>
    <n v="0"/>
    <n v="0"/>
    <n v="0"/>
    <n v="0"/>
    <n v="0"/>
    <n v="0"/>
    <n v="0"/>
    <n v="0"/>
    <n v="-3.4"/>
    <n v="-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3"/>
    <n v="-3.31"/>
    <n v="9434.74"/>
    <n v="0"/>
    <n v="0"/>
    <n v="26549.93"/>
    <n v="23743.48"/>
    <n v="0"/>
    <n v="9980.44"/>
    <n v="-13.13"/>
    <n v="0"/>
    <n v="25130.510000000002"/>
    <n v="172157.04"/>
    <n v="266979.7"/>
    <n v="943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2"/>
    <n v="-3.29"/>
    <n v="6.4"/>
    <n v="56.68"/>
    <n v="77.820000000000007"/>
    <n v="215.34"/>
    <n v="82.49"/>
    <n v="327"/>
    <n v="101.18"/>
    <n v="140.88"/>
    <n v="69.460000000000008"/>
    <n v="16.47"/>
    <n v="-0.24"/>
    <n v="1090.19"/>
    <n v="3.11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51"/>
    <n v="-3.2800000000000002"/>
    <n v="0.16"/>
    <n v="-0.97"/>
    <n v="0"/>
    <n v="0"/>
    <n v="0"/>
    <n v="0"/>
    <n v="0"/>
    <n v="0"/>
    <n v="0"/>
    <n v="0"/>
    <n v="0"/>
    <n v="-4.09"/>
    <n v="-3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2"/>
    <n v="-3.19"/>
    <n v="1181.8"/>
    <n v="5.83"/>
    <n v="40.03"/>
    <n v="0.02"/>
    <n v="0"/>
    <n v="0"/>
    <n v="-315.49"/>
    <n v="0"/>
    <n v="-123.18"/>
    <n v="0"/>
    <n v="0"/>
    <n v="785.82"/>
    <n v="1178.6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3"/>
    <n v="-3.15"/>
    <n v="0"/>
    <n v="0"/>
    <n v="0"/>
    <n v="0"/>
    <n v="0"/>
    <n v="0"/>
    <n v="0"/>
    <n v="0"/>
    <n v="0"/>
    <n v="0"/>
    <n v="0"/>
    <n v="-3.15"/>
    <n v="-3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5"/>
    <n v="-3.13"/>
    <n v="0"/>
    <n v="0"/>
    <n v="0.49"/>
    <n v="0"/>
    <n v="0.01"/>
    <n v="0"/>
    <n v="0.82000000000000006"/>
    <n v="-0.96"/>
    <n v="0"/>
    <n v="0"/>
    <n v="-0.02"/>
    <n v="-2.79"/>
    <n v="-3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"/>
    <n v="-3.12"/>
    <n v="0"/>
    <n v="0"/>
    <n v="0"/>
    <n v="0"/>
    <n v="0"/>
    <n v="0"/>
    <n v="0"/>
    <n v="0"/>
    <n v="0"/>
    <n v="0"/>
    <n v="0"/>
    <n v="-3.12"/>
    <n v="-3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9"/>
    <n v="-3.09"/>
    <n v="-462.8"/>
    <n v="2788.19"/>
    <n v="258573.5"/>
    <n v="-20419.53"/>
    <n v="39185.81"/>
    <n v="-226176.75"/>
    <n v="-53951.22"/>
    <n v="0"/>
    <n v="1225.22"/>
    <n v="3570.03"/>
    <n v="-4795.25"/>
    <n v="-465.89"/>
    <n v="-46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2"/>
    <n v="-3.0300000000000002"/>
    <n v="-32.160000000000004"/>
    <n v="0"/>
    <n v="0"/>
    <n v="0"/>
    <n v="0"/>
    <n v="0"/>
    <n v="0"/>
    <n v="0"/>
    <n v="0"/>
    <n v="0"/>
    <n v="0"/>
    <n v="-35.19"/>
    <n v="-35.19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1"/>
    <n v="-2.86"/>
    <n v="0"/>
    <n v="-0.1"/>
    <n v="0"/>
    <n v="0"/>
    <n v="0"/>
    <n v="0"/>
    <n v="403.25"/>
    <n v="0"/>
    <n v="0"/>
    <n v="0"/>
    <n v="0"/>
    <n v="400.29"/>
    <n v="-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8"/>
    <n v="-2.81"/>
    <n v="0"/>
    <n v="-220.53"/>
    <n v="0"/>
    <n v="0"/>
    <n v="0"/>
    <n v="0"/>
    <n v="0"/>
    <n v="0"/>
    <n v="0"/>
    <n v="0"/>
    <n v="0"/>
    <n v="-223.34"/>
    <n v="-2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6"/>
    <n v="-2.64"/>
    <n v="0"/>
    <n v="0"/>
    <n v="2489.77"/>
    <n v="1.5"/>
    <n v="0"/>
    <n v="0"/>
    <n v="0"/>
    <n v="0"/>
    <n v="0"/>
    <n v="0"/>
    <n v="-2538.0700000000002"/>
    <n v="-49.44"/>
    <n v="-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8"/>
    <n v="-2.61"/>
    <n v="0"/>
    <n v="0"/>
    <n v="0"/>
    <n v="0"/>
    <n v="0"/>
    <n v="0"/>
    <n v="0"/>
    <n v="0"/>
    <n v="0.03"/>
    <n v="0"/>
    <n v="0"/>
    <n v="-2.58"/>
    <n v="-2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7"/>
    <n v="-2.59"/>
    <n v="0"/>
    <n v="1214.1500000000001"/>
    <n v="0"/>
    <n v="134.08000000000001"/>
    <n v="8.49"/>
    <n v="0"/>
    <n v="0"/>
    <n v="0"/>
    <n v="0.13"/>
    <n v="0"/>
    <n v="6.1000000000000005"/>
    <n v="1360.3600000000001"/>
    <n v="-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7"/>
    <n v="-2.58"/>
    <n v="29"/>
    <n v="-1.05"/>
    <n v="-0.35000000000000003"/>
    <n v="0"/>
    <n v="25.79"/>
    <n v="0"/>
    <n v="0"/>
    <n v="0"/>
    <n v="0"/>
    <n v="-1030.97"/>
    <n v="0"/>
    <n v="-980.16"/>
    <n v="2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1"/>
    <n v="-2.1800000000000002"/>
    <n v="17.46"/>
    <n v="281.70999999999998"/>
    <n v="329.13"/>
    <n v="-17.350000000000001"/>
    <n v="0"/>
    <n v="26.48"/>
    <n v="278.41000000000003"/>
    <n v="2520.7000000000003"/>
    <n v="2942.44"/>
    <n v="2350.3200000000002"/>
    <n v="1179.1600000000001"/>
    <n v="9906.2800000000007"/>
    <n v="15.2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5"/>
    <n v="-2.1"/>
    <n v="0"/>
    <n v="0"/>
    <n v="0"/>
    <n v="0"/>
    <n v="0"/>
    <n v="0"/>
    <n v="0"/>
    <n v="0"/>
    <n v="0"/>
    <n v="0"/>
    <n v="0"/>
    <n v="-2.1"/>
    <n v="-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7"/>
    <n v="-1.93"/>
    <n v="23608.14"/>
    <n v="27.32"/>
    <n v="726.23"/>
    <n v="1514.03"/>
    <n v="25409.510000000002"/>
    <n v="9918.77"/>
    <n v="635.66999999999996"/>
    <n v="36.050000000000004"/>
    <n v="21.34"/>
    <n v="-10.24"/>
    <n v="24.66"/>
    <n v="61909.55"/>
    <n v="23606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3"/>
    <n v="-1.8800000000000001"/>
    <n v="8.870000000000001"/>
    <n v="26.53"/>
    <n v="-1.24"/>
    <n v="36.119999999999997"/>
    <n v="50.25"/>
    <n v="122.34"/>
    <n v="-7.3100000000000005"/>
    <n v="2.94"/>
    <n v="0"/>
    <n v="0"/>
    <n v="0"/>
    <n v="236.62"/>
    <n v="6.99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5"/>
    <n v="-1.81"/>
    <n v="19.52"/>
    <n v="6106.93"/>
    <n v="2584.73"/>
    <n v="0"/>
    <n v="0"/>
    <n v="307.32"/>
    <n v="0"/>
    <n v="3857.91"/>
    <n v="0"/>
    <n v="-0.4"/>
    <n v="-0.11"/>
    <n v="12874.09"/>
    <n v="1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3"/>
    <n v="-1.78"/>
    <n v="6.36"/>
    <n v="12.280000000000001"/>
    <n v="23.79"/>
    <n v="384.12"/>
    <n v="696.51"/>
    <n v="299.38"/>
    <n v="293.78000000000003"/>
    <n v="160.64000000000001"/>
    <n v="57.74"/>
    <n v="439.28000000000003"/>
    <n v="802.15"/>
    <n v="3174.25"/>
    <n v="4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6"/>
    <n v="-1.77"/>
    <n v="44.69"/>
    <n v="86.09"/>
    <n v="-23.47"/>
    <n v="125.27"/>
    <n v="89.61"/>
    <n v="101.23"/>
    <n v="29.57"/>
    <n v="-23.31"/>
    <n v="-2.6"/>
    <n v="-4.42"/>
    <n v="-0.41000000000000003"/>
    <n v="420.48"/>
    <n v="42.91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6"/>
    <n v="-1.68"/>
    <n v="10.66"/>
    <n v="21.89"/>
    <n v="-22.22"/>
    <n v="1950.98"/>
    <n v="72.739999999999995"/>
    <n v="-31.28"/>
    <n v="1709.3400000000001"/>
    <n v="0"/>
    <n v="0"/>
    <n v="0"/>
    <n v="-0.53"/>
    <n v="3709.9"/>
    <n v="8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"/>
    <n v="-1.6"/>
    <n v="0"/>
    <n v="0"/>
    <n v="0"/>
    <n v="0"/>
    <n v="0"/>
    <n v="0"/>
    <n v="0"/>
    <n v="0"/>
    <n v="0"/>
    <n v="0"/>
    <n v="0"/>
    <n v="-1.6"/>
    <n v="-1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4"/>
    <n v="-1.57"/>
    <n v="0"/>
    <n v="-1.86"/>
    <n v="-0.1"/>
    <n v="0"/>
    <n v="0"/>
    <n v="0"/>
    <n v="0"/>
    <n v="0"/>
    <n v="0"/>
    <n v="0"/>
    <n v="0"/>
    <n v="-3.5300000000000002"/>
    <n v="-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5"/>
    <n v="-1.57"/>
    <n v="0"/>
    <n v="0"/>
    <n v="0"/>
    <n v="0"/>
    <n v="0"/>
    <n v="0.94000000000000006"/>
    <n v="0"/>
    <n v="0"/>
    <n v="0"/>
    <n v="-0.32"/>
    <n v="0"/>
    <n v="-0.95000000000000007"/>
    <n v="-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3"/>
    <n v="-1.55"/>
    <n v="29.53"/>
    <n v="111.12"/>
    <n v="-81.03"/>
    <n v="132.28"/>
    <n v="3.09"/>
    <n v="82.05"/>
    <n v="13.99"/>
    <n v="0"/>
    <n v="0"/>
    <n v="0"/>
    <n v="-0.26"/>
    <n v="289.22000000000003"/>
    <n v="27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0"/>
    <n v="-1.52"/>
    <n v="0"/>
    <n v="0"/>
    <n v="0"/>
    <n v="0"/>
    <n v="3.66"/>
    <n v="0"/>
    <n v="1.82"/>
    <n v="2538.48"/>
    <n v="0"/>
    <n v="0"/>
    <n v="0"/>
    <n v="2542.44"/>
    <n v="-1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3"/>
    <n v="-1.52"/>
    <n v="9.5400000000000009"/>
    <n v="32.04"/>
    <n v="235.79"/>
    <n v="214.53"/>
    <n v="777.61"/>
    <n v="417.31"/>
    <n v="271.33"/>
    <n v="49.94"/>
    <n v="725.64"/>
    <n v="483.55"/>
    <n v="281.45"/>
    <n v="3497.21"/>
    <n v="8.02000000000000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3"/>
    <n v="-1.36"/>
    <n v="0.97"/>
    <n v="9.57"/>
    <n v="69.760000000000005"/>
    <n v="21.25"/>
    <n v="20.81"/>
    <n v="0"/>
    <n v="0"/>
    <n v="0"/>
    <n v="0"/>
    <n v="0"/>
    <n v="-0.32"/>
    <n v="120.68"/>
    <n v="-0.390000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5"/>
    <n v="-1.35"/>
    <n v="0"/>
    <n v="0"/>
    <n v="0"/>
    <n v="0"/>
    <n v="0"/>
    <n v="0"/>
    <n v="0"/>
    <n v="0"/>
    <n v="0"/>
    <n v="0"/>
    <n v="0"/>
    <n v="-1.35"/>
    <n v="-1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9"/>
    <n v="-1.35"/>
    <n v="5.13"/>
    <n v="23.63"/>
    <n v="-8.81"/>
    <n v="170.17000000000002"/>
    <n v="9.77"/>
    <n v="30.32"/>
    <n v="1.25"/>
    <n v="0"/>
    <n v="0"/>
    <n v="0"/>
    <n v="-7.0000000000000007E-2"/>
    <n v="230.04"/>
    <n v="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46"/>
    <n v="-1.34"/>
    <n v="-7.0000000000000007E-2"/>
    <n v="-0.25"/>
    <n v="0"/>
    <n v="0"/>
    <n v="0"/>
    <n v="0.28000000000000003"/>
    <n v="0"/>
    <n v="0"/>
    <n v="0"/>
    <n v="0"/>
    <n v="0"/>
    <n v="-1.3800000000000001"/>
    <n v="-1.41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1"/>
    <n v="-1.34"/>
    <n v="0"/>
    <n v="14.48"/>
    <n v="-2.98"/>
    <n v="0"/>
    <n v="0"/>
    <n v="5.9"/>
    <n v="0"/>
    <n v="0"/>
    <n v="0"/>
    <n v="-3302.73"/>
    <n v="0"/>
    <n v="-3286.67"/>
    <n v="-1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8"/>
    <n v="-1.29"/>
    <n v="0"/>
    <n v="-3.44"/>
    <n v="19754.12"/>
    <n v="0"/>
    <n v="0"/>
    <n v="0"/>
    <n v="14991.14"/>
    <n v="3224.81"/>
    <n v="9187.23"/>
    <n v="2031.81"/>
    <n v="11541.81"/>
    <n v="60726.19"/>
    <n v="-1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"/>
    <n v="-1.28"/>
    <n v="0"/>
    <n v="13.27"/>
    <n v="0"/>
    <n v="477.64"/>
    <n v="0"/>
    <n v="0"/>
    <n v="0"/>
    <n v="0"/>
    <n v="0"/>
    <n v="0"/>
    <n v="0"/>
    <n v="489.63"/>
    <n v="-1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7"/>
    <n v="-1.28"/>
    <n v="12.06"/>
    <n v="8.31"/>
    <n v="87.54"/>
    <n v="16.84"/>
    <n v="43.65"/>
    <n v="163.6"/>
    <n v="0"/>
    <n v="0.74"/>
    <n v="0.59"/>
    <n v="0"/>
    <n v="2.48"/>
    <n v="334.53000000000003"/>
    <n v="10.7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1"/>
    <n v="-1.18"/>
    <n v="5.64"/>
    <n v="24.13"/>
    <n v="10.42"/>
    <n v="64.290000000000006"/>
    <n v="16.34"/>
    <n v="0"/>
    <n v="0"/>
    <n v="0"/>
    <n v="0"/>
    <n v="0"/>
    <n v="-7.0000000000000007E-2"/>
    <n v="119.57000000000001"/>
    <n v="4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2"/>
    <n v="-1.1500000000000001"/>
    <n v="0"/>
    <n v="0"/>
    <n v="0"/>
    <n v="0"/>
    <n v="0"/>
    <n v="0"/>
    <n v="0"/>
    <n v="0"/>
    <n v="0"/>
    <n v="0"/>
    <n v="0"/>
    <n v="-1.1500000000000001"/>
    <n v="-1.15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7"/>
    <n v="-1.1100000000000001"/>
    <n v="3.45"/>
    <n v="25.51"/>
    <n v="-24.13"/>
    <n v="0"/>
    <n v="0.75"/>
    <n v="-1.83"/>
    <n v="0"/>
    <n v="0"/>
    <n v="0"/>
    <n v="0"/>
    <n v="-7.0000000000000007E-2"/>
    <n v="2.57"/>
    <n v="2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7"/>
    <n v="-1.0900000000000001"/>
    <n v="28.560000000000002"/>
    <n v="31.29"/>
    <n v="547.26"/>
    <n v="-924.46"/>
    <n v="1.05"/>
    <n v="0"/>
    <n v="2.23"/>
    <n v="-1.41"/>
    <n v="0"/>
    <n v="-0.16"/>
    <n v="2.98"/>
    <n v="-313.75"/>
    <n v="27.47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"/>
    <n v="-1.06"/>
    <n v="0"/>
    <n v="45.13"/>
    <n v="0"/>
    <n v="0"/>
    <n v="0"/>
    <n v="0"/>
    <n v="0"/>
    <n v="0"/>
    <n v="0"/>
    <n v="0"/>
    <n v="0"/>
    <n v="44.07"/>
    <n v="-1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23"/>
    <n v="-1.05"/>
    <n v="0"/>
    <n v="0"/>
    <n v="0"/>
    <n v="0"/>
    <n v="0"/>
    <n v="0"/>
    <n v="493.93"/>
    <n v="0"/>
    <n v="0"/>
    <n v="0"/>
    <n v="122.06"/>
    <n v="614.94000000000005"/>
    <n v="-1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23"/>
    <n v="-1.04"/>
    <n v="0"/>
    <n v="0"/>
    <n v="0"/>
    <n v="0"/>
    <n v="0"/>
    <n v="0"/>
    <n v="633.1"/>
    <n v="105.52"/>
    <n v="0"/>
    <n v="0"/>
    <n v="0"/>
    <n v="737.58"/>
    <n v="-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6"/>
    <n v="-1"/>
    <n v="0"/>
    <n v="0"/>
    <n v="19166.650000000001"/>
    <n v="-16.38"/>
    <n v="0"/>
    <n v="0"/>
    <n v="0"/>
    <n v="0"/>
    <n v="0"/>
    <n v="0"/>
    <n v="-677.71"/>
    <n v="18471.560000000001"/>
    <n v="-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7"/>
    <n v="-0.98"/>
    <n v="0"/>
    <n v="0"/>
    <n v="0"/>
    <n v="0"/>
    <n v="0"/>
    <n v="0"/>
    <n v="0"/>
    <n v="0"/>
    <n v="0"/>
    <n v="0"/>
    <n v="0"/>
    <n v="-0.98"/>
    <n v="-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51"/>
    <n v="-0.91"/>
    <n v="0.05"/>
    <n v="-0.27"/>
    <n v="0"/>
    <n v="0"/>
    <n v="0"/>
    <n v="0"/>
    <n v="0"/>
    <n v="0"/>
    <n v="0"/>
    <n v="0"/>
    <n v="0"/>
    <n v="-1.1300000000000001"/>
    <n v="-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2"/>
    <n v="-0.9"/>
    <n v="15"/>
    <n v="45.26"/>
    <n v="-2.0699999999999998"/>
    <n v="36.230000000000004"/>
    <n v="35.65"/>
    <n v="-14.46"/>
    <n v="0"/>
    <n v="0"/>
    <n v="0"/>
    <n v="0"/>
    <n v="4.42"/>
    <n v="119.13"/>
    <n v="14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51"/>
    <n v="-0.88"/>
    <n v="0.05"/>
    <n v="-0.26"/>
    <n v="0"/>
    <n v="0"/>
    <n v="0"/>
    <n v="0"/>
    <n v="0"/>
    <n v="0"/>
    <n v="0"/>
    <n v="0"/>
    <n v="0"/>
    <n v="-1.0900000000000001"/>
    <n v="-0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7"/>
    <n v="-0.83000000000000007"/>
    <n v="469.66"/>
    <n v="262.23"/>
    <n v="-161.64000000000001"/>
    <n v="209.85"/>
    <n v="0"/>
    <n v="81.290000000000006"/>
    <n v="156.57"/>
    <n v="6.48"/>
    <n v="0.87"/>
    <n v="-5"/>
    <n v="6.68"/>
    <n v="1026.1600000000001"/>
    <n v="468.83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4"/>
    <n v="-0.73"/>
    <n v="1.24"/>
    <n v="0"/>
    <n v="-0.05"/>
    <n v="140.39000000000001"/>
    <n v="96.98"/>
    <n v="0"/>
    <n v="0"/>
    <n v="0"/>
    <n v="0"/>
    <n v="0"/>
    <n v="0"/>
    <n v="237.83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5"/>
    <n v="-0.73"/>
    <n v="14.64"/>
    <n v="40.75"/>
    <n v="41.43"/>
    <n v="886.25"/>
    <n v="-43.37"/>
    <n v="955.72"/>
    <n v="-0.57000000000000006"/>
    <n v="94.33"/>
    <n v="48.28"/>
    <n v="-1.72"/>
    <n v="84.8"/>
    <n v="2119.81"/>
    <n v="13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8"/>
    <n v="-0.72"/>
    <n v="0"/>
    <n v="0"/>
    <n v="0"/>
    <n v="0"/>
    <n v="0"/>
    <n v="0"/>
    <n v="0"/>
    <n v="0"/>
    <n v="0.01"/>
    <n v="0"/>
    <n v="0"/>
    <n v="-0.71"/>
    <n v="-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1"/>
    <n v="-0.72"/>
    <n v="19.62"/>
    <n v="15.68"/>
    <n v="151.82"/>
    <n v="-266.44"/>
    <n v="86.5"/>
    <n v="-9.81"/>
    <n v="16.28"/>
    <n v="-0.35000000000000003"/>
    <n v="-0.70000000000000007"/>
    <n v="0"/>
    <n v="0.59"/>
    <n v="12.47"/>
    <n v="18.9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"/>
    <n v="-0.71"/>
    <n v="26.150000000000002"/>
    <n v="40.520000000000003"/>
    <n v="-60.02"/>
    <n v="0"/>
    <n v="20.03"/>
    <n v="15870.16"/>
    <n v="4.1399999999999997"/>
    <n v="5009.12"/>
    <n v="722.80000000000007"/>
    <n v="-64.06"/>
    <n v="8422.3700000000008"/>
    <n v="29990.5"/>
    <n v="25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94"/>
    <n v="-0.70000000000000007"/>
    <n v="-1.52"/>
    <n v="-0.55000000000000004"/>
    <n v="0"/>
    <n v="0"/>
    <n v="0"/>
    <n v="0"/>
    <n v="0"/>
    <n v="0"/>
    <n v="0"/>
    <n v="869.15"/>
    <n v="0"/>
    <n v="866.38"/>
    <n v="-2.22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3"/>
    <n v="-0.68"/>
    <n v="0"/>
    <n v="0"/>
    <n v="0"/>
    <n v="0"/>
    <n v="0"/>
    <n v="0"/>
    <n v="0"/>
    <n v="0"/>
    <n v="0"/>
    <n v="0"/>
    <n v="0"/>
    <n v="-0.68"/>
    <n v="-0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1"/>
    <n v="-0.64"/>
    <n v="27.35"/>
    <n v="63.26"/>
    <n v="28.85"/>
    <n v="102.35000000000001"/>
    <n v="6.8"/>
    <n v="49.92"/>
    <n v="110.43"/>
    <n v="130.94"/>
    <n v="9.6"/>
    <n v="9.26"/>
    <n v="-0.37"/>
    <n v="537.75"/>
    <n v="26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"/>
    <n v="-0.63"/>
    <n v="0"/>
    <n v="0"/>
    <n v="0"/>
    <n v="0"/>
    <n v="0"/>
    <n v="0"/>
    <n v="0"/>
    <n v="0"/>
    <n v="0"/>
    <n v="0"/>
    <n v="0"/>
    <n v="-0.63"/>
    <n v="-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8"/>
    <n v="-0.62"/>
    <n v="0"/>
    <n v="0"/>
    <n v="0"/>
    <n v="0"/>
    <n v="0"/>
    <n v="0"/>
    <n v="0"/>
    <n v="0"/>
    <n v="0"/>
    <n v="0"/>
    <n v="0"/>
    <n v="-0.62"/>
    <n v="-0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7"/>
    <n v="-0.57999999999999996"/>
    <n v="-89.11"/>
    <n v="-534.66"/>
    <n v="0"/>
    <n v="0"/>
    <n v="0"/>
    <n v="0"/>
    <n v="0"/>
    <n v="0"/>
    <n v="0"/>
    <n v="0"/>
    <n v="0"/>
    <n v="-624.35"/>
    <n v="-89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3"/>
    <n v="-0.57999999999999996"/>
    <n v="0"/>
    <n v="0"/>
    <n v="0"/>
    <n v="0"/>
    <n v="0"/>
    <n v="0"/>
    <n v="0"/>
    <n v="0"/>
    <n v="0"/>
    <n v="0"/>
    <n v="0"/>
    <n v="-0.57999999999999996"/>
    <n v="-0.5799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3"/>
    <n v="-0.55000000000000004"/>
    <n v="1.68"/>
    <n v="64.23"/>
    <n v="4.1399999999999997"/>
    <n v="37.49"/>
    <n v="25.580000000000002"/>
    <n v="7.74"/>
    <n v="21.25"/>
    <n v="14.25"/>
    <n v="0"/>
    <n v="0"/>
    <n v="-0.85"/>
    <n v="174.96"/>
    <n v="1.129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46"/>
    <n v="-0.53"/>
    <n v="-0.03"/>
    <n v="-0.1"/>
    <n v="0"/>
    <n v="0"/>
    <n v="0"/>
    <n v="0.12"/>
    <n v="0"/>
    <n v="0"/>
    <n v="0"/>
    <n v="0"/>
    <n v="0"/>
    <n v="-0.54"/>
    <n v="-0.560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"/>
    <n v="-0.52"/>
    <n v="0"/>
    <n v="37.26"/>
    <n v="-9.5"/>
    <n v="0"/>
    <n v="0"/>
    <n v="1839.3700000000001"/>
    <n v="0"/>
    <n v="0"/>
    <n v="0"/>
    <n v="-0.69000000000000006"/>
    <n v="0"/>
    <n v="1865.92"/>
    <n v="-0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0"/>
    <n v="-0.52"/>
    <n v="12.31"/>
    <n v="52.15"/>
    <n v="5.7"/>
    <n v="98.51"/>
    <n v="26.990000000000002"/>
    <n v="-50.25"/>
    <n v="2.1800000000000002"/>
    <n v="0"/>
    <n v="0"/>
    <n v="0"/>
    <n v="-0.70000000000000007"/>
    <n v="146.37"/>
    <n v="11.79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1"/>
    <n v="-0.51"/>
    <n v="0"/>
    <n v="0"/>
    <n v="0"/>
    <n v="0"/>
    <n v="0"/>
    <n v="0"/>
    <n v="0"/>
    <n v="0"/>
    <n v="0"/>
    <n v="0"/>
    <n v="0"/>
    <n v="-0.51"/>
    <n v="-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5"/>
    <n v="-0.51"/>
    <n v="0"/>
    <n v="0"/>
    <n v="0"/>
    <n v="0"/>
    <n v="0"/>
    <n v="0"/>
    <n v="0"/>
    <n v="0"/>
    <n v="0"/>
    <n v="0"/>
    <n v="0"/>
    <n v="-0.51"/>
    <n v="-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1"/>
    <n v="-0.51"/>
    <n v="24.79"/>
    <n v="0"/>
    <n v="52.910000000000004"/>
    <n v="59.52"/>
    <n v="49.97"/>
    <n v="222.12"/>
    <n v="6537.45"/>
    <n v="-132.16"/>
    <n v="5274.04"/>
    <n v="196.09"/>
    <n v="274.83"/>
    <n v="12559.050000000001"/>
    <n v="24.27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4"/>
    <n v="-0.5"/>
    <n v="0"/>
    <n v="21045.08"/>
    <n v="0"/>
    <n v="43417.49"/>
    <n v="0"/>
    <n v="0"/>
    <n v="17044.79"/>
    <n v="6637.99"/>
    <n v="3156.29"/>
    <n v="0"/>
    <n v="0"/>
    <n v="91301.14"/>
    <n v="-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5"/>
    <n v="-0.5"/>
    <n v="12.19"/>
    <n v="46.67"/>
    <n v="22.5"/>
    <n v="13.26"/>
    <n v="0"/>
    <n v="85.58"/>
    <n v="42.36"/>
    <n v="0"/>
    <n v="-0.79"/>
    <n v="0"/>
    <n v="0.36"/>
    <n v="221.63"/>
    <n v="11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2"/>
    <n v="-0.45"/>
    <n v="1.35"/>
    <n v="1.78"/>
    <n v="30.51"/>
    <n v="0"/>
    <n v="-0.32"/>
    <n v="0"/>
    <n v="0.25"/>
    <n v="-0.51"/>
    <n v="0"/>
    <n v="0"/>
    <n v="-0.01"/>
    <n v="32.6"/>
    <n v="0.90000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1"/>
    <n v="-0.41000000000000003"/>
    <n v="6.99"/>
    <n v="20.51"/>
    <n v="-8.25"/>
    <n v="98.59"/>
    <n v="7.47"/>
    <n v="56.86"/>
    <n v="0"/>
    <n v="0"/>
    <n v="0"/>
    <n v="0"/>
    <n v="-0.23"/>
    <n v="181.53"/>
    <n v="6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"/>
    <n v="-0.39"/>
    <n v="0"/>
    <n v="0"/>
    <n v="0"/>
    <n v="0"/>
    <n v="0"/>
    <n v="0"/>
    <n v="0"/>
    <n v="0"/>
    <n v="0"/>
    <n v="0"/>
    <n v="0"/>
    <n v="-0.39"/>
    <n v="-0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9"/>
    <n v="-0.37"/>
    <n v="3.13"/>
    <n v="9.64"/>
    <n v="0.99"/>
    <n v="18.5"/>
    <n v="27.150000000000002"/>
    <n v="12315.79"/>
    <n v="3564"/>
    <n v="77.41"/>
    <n v="-7.37"/>
    <n v="0"/>
    <n v="4.96"/>
    <n v="16013.83"/>
    <n v="2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0"/>
    <n v="-0.35000000000000003"/>
    <n v="0"/>
    <n v="0"/>
    <n v="0"/>
    <n v="0"/>
    <n v="0"/>
    <n v="0"/>
    <n v="0"/>
    <n v="0"/>
    <n v="0"/>
    <n v="0"/>
    <n v="0"/>
    <n v="-0.35000000000000003"/>
    <n v="-0.35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4"/>
    <n v="-0.34"/>
    <n v="16.23"/>
    <n v="39.42"/>
    <n v="-12.13"/>
    <n v="25.27"/>
    <n v="28.46"/>
    <n v="74.73"/>
    <n v="1.06"/>
    <n v="0"/>
    <n v="0"/>
    <n v="0"/>
    <n v="-0.24"/>
    <n v="172.46"/>
    <n v="1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46"/>
    <n v="-0.33"/>
    <n v="-0.03"/>
    <n v="-0.06"/>
    <n v="0"/>
    <n v="0"/>
    <n v="0"/>
    <n v="0.08"/>
    <n v="0"/>
    <n v="0"/>
    <n v="0"/>
    <n v="0"/>
    <n v="0"/>
    <n v="-0.34"/>
    <n v="-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0"/>
    <n v="-0.31"/>
    <n v="0"/>
    <n v="0"/>
    <n v="0"/>
    <n v="0"/>
    <n v="0"/>
    <n v="0"/>
    <n v="0"/>
    <n v="0"/>
    <n v="0"/>
    <n v="0"/>
    <n v="0"/>
    <n v="-0.31"/>
    <n v="-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5"/>
    <n v="-0.31"/>
    <n v="67.13"/>
    <n v="341.51"/>
    <n v="2436.37"/>
    <n v="4155.3100000000004"/>
    <n v="121.48"/>
    <n v="-230.27"/>
    <n v="4158.59"/>
    <n v="916.42000000000007"/>
    <n v="32.14"/>
    <n v="0"/>
    <n v="0"/>
    <n v="11998.37"/>
    <n v="66.81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62"/>
    <n v="-0.3"/>
    <n v="0"/>
    <n v="0"/>
    <n v="0.1"/>
    <n v="179.13"/>
    <n v="-81.33"/>
    <n v="0"/>
    <n v="0"/>
    <n v="0"/>
    <n v="0"/>
    <n v="0"/>
    <n v="0"/>
    <n v="97.600000000000009"/>
    <n v="-0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94"/>
    <n v="-0.28999999999999998"/>
    <n v="-0.62"/>
    <n v="-0.23"/>
    <n v="0"/>
    <n v="0"/>
    <n v="0"/>
    <n v="0"/>
    <n v="0"/>
    <n v="0"/>
    <n v="0"/>
    <n v="293"/>
    <n v="0"/>
    <n v="291.86"/>
    <n v="-0.90999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8"/>
    <n v="-0.28999999999999998"/>
    <n v="6.55"/>
    <n v="29.59"/>
    <n v="23.04"/>
    <n v="4.12"/>
    <n v="0.34"/>
    <n v="6.24"/>
    <n v="0"/>
    <n v="0"/>
    <n v="0"/>
    <n v="0"/>
    <n v="-0.81"/>
    <n v="68.78"/>
    <n v="6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"/>
    <n v="-0.25"/>
    <n v="0"/>
    <n v="0"/>
    <n v="0"/>
    <n v="0"/>
    <n v="4.92"/>
    <n v="0"/>
    <n v="0"/>
    <n v="0"/>
    <n v="0"/>
    <n v="0"/>
    <n v="1.83"/>
    <n v="6.5"/>
    <n v="-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3"/>
    <n v="-0.25"/>
    <n v="4.05"/>
    <n v="3.7800000000000002"/>
    <n v="43752.23"/>
    <n v="1159.74"/>
    <n v="2059.77"/>
    <n v="615.78"/>
    <n v="1398.98"/>
    <n v="21496.83"/>
    <n v="4868.71"/>
    <n v="-54.69"/>
    <n v="-0.42"/>
    <n v="75304.509999999995"/>
    <n v="3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"/>
    <n v="-0.25"/>
    <n v="44.03"/>
    <n v="2673.26"/>
    <n v="736.30000000000007"/>
    <n v="-274.83"/>
    <n v="44.96"/>
    <n v="29.01"/>
    <n v="235.86"/>
    <n v="30.63"/>
    <n v="225.63"/>
    <n v="1388.01"/>
    <n v="12.14"/>
    <n v="5144.75"/>
    <n v="4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94"/>
    <n v="-0.24"/>
    <n v="-0.53"/>
    <n v="-0.19"/>
    <n v="0"/>
    <n v="0"/>
    <n v="0"/>
    <n v="0"/>
    <n v="0"/>
    <n v="0"/>
    <n v="0"/>
    <n v="271.76"/>
    <n v="0"/>
    <n v="270.8"/>
    <n v="-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"/>
    <n v="-0.24"/>
    <n v="0"/>
    <n v="0"/>
    <n v="0"/>
    <n v="0"/>
    <n v="0"/>
    <n v="0"/>
    <n v="0"/>
    <n v="0"/>
    <n v="0"/>
    <n v="0"/>
    <n v="0"/>
    <n v="-0.24"/>
    <n v="-0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4"/>
    <n v="-0.23"/>
    <n v="0.38"/>
    <n v="0"/>
    <n v="-0.02"/>
    <n v="40.92"/>
    <n v="28.35"/>
    <n v="0"/>
    <n v="0"/>
    <n v="0"/>
    <n v="0"/>
    <n v="0"/>
    <n v="0"/>
    <n v="69.400000000000006"/>
    <n v="0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11"/>
    <n v="-0.21"/>
    <n v="0"/>
    <n v="-4.75"/>
    <n v="0"/>
    <n v="-0.26"/>
    <n v="4.92"/>
    <n v="-4.8600000000000003"/>
    <n v="4.8600000000000003"/>
    <n v="0"/>
    <n v="0"/>
    <n v="0"/>
    <n v="0"/>
    <n v="-0.3"/>
    <n v="-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4"/>
    <n v="-0.19"/>
    <n v="0.32"/>
    <n v="0"/>
    <n v="-0.02"/>
    <n v="43.410000000000004"/>
    <n v="31.67"/>
    <n v="0"/>
    <n v="0"/>
    <n v="0"/>
    <n v="0"/>
    <n v="0"/>
    <n v="0"/>
    <n v="75.19"/>
    <n v="0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"/>
    <n v="-0.18"/>
    <n v="12.780000000000001"/>
    <n v="30.61"/>
    <n v="-37.67"/>
    <n v="56.410000000000004"/>
    <n v="16.25"/>
    <n v="-9.81"/>
    <n v="0.61"/>
    <n v="2.2200000000000002"/>
    <n v="0"/>
    <n v="0"/>
    <n v="-0.04"/>
    <n v="71.180000000000007"/>
    <n v="12.6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"/>
    <n v="-0.16"/>
    <n v="67.59"/>
    <n v="46.99"/>
    <n v="-17.37"/>
    <n v="28.39"/>
    <n v="24.84"/>
    <n v="-2.08"/>
    <n v="0"/>
    <n v="90.78"/>
    <n v="-7.6400000000000006"/>
    <n v="1125.83"/>
    <n v="-98.06"/>
    <n v="1259.1100000000001"/>
    <n v="67.43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21"/>
    <n v="-0.14000000000000001"/>
    <n v="0"/>
    <n v="0.36"/>
    <n v="0"/>
    <n v="0"/>
    <n v="0"/>
    <n v="0"/>
    <n v="0"/>
    <n v="0"/>
    <n v="0"/>
    <n v="0"/>
    <n v="0"/>
    <n v="0.22"/>
    <n v="-0.140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3"/>
    <n v="-0.13"/>
    <n v="0.06"/>
    <n v="0"/>
    <n v="-0.02"/>
    <n v="0.02"/>
    <n v="0"/>
    <n v="0"/>
    <n v="0"/>
    <n v="0"/>
    <n v="0"/>
    <n v="758.94"/>
    <n v="1608.68"/>
    <n v="2367.5500000000002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"/>
    <n v="-0.12"/>
    <n v="0"/>
    <n v="0"/>
    <n v="0"/>
    <n v="0"/>
    <n v="0"/>
    <n v="0"/>
    <n v="0"/>
    <n v="0"/>
    <n v="0"/>
    <n v="0"/>
    <n v="0"/>
    <n v="-0.12"/>
    <n v="-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0"/>
    <n v="-0.12"/>
    <n v="0"/>
    <n v="0"/>
    <n v="0"/>
    <n v="0"/>
    <n v="0"/>
    <n v="0"/>
    <n v="0"/>
    <n v="0"/>
    <n v="0"/>
    <n v="0"/>
    <n v="0"/>
    <n v="-0.12"/>
    <n v="-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5"/>
    <n v="-0.12"/>
    <n v="12117.73"/>
    <n v="0"/>
    <n v="0"/>
    <n v="345.74"/>
    <n v="31552.13"/>
    <n v="0"/>
    <n v="0"/>
    <n v="5327.18"/>
    <n v="0"/>
    <n v="788.74"/>
    <n v="0"/>
    <n v="50131.4"/>
    <n v="12117.60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"/>
    <n v="-0.11"/>
    <n v="0"/>
    <n v="0"/>
    <n v="0"/>
    <n v="0"/>
    <n v="0"/>
    <n v="0"/>
    <n v="0"/>
    <n v="0"/>
    <n v="0"/>
    <n v="0"/>
    <n v="0"/>
    <n v="-0.11"/>
    <n v="-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4"/>
    <n v="-0.11"/>
    <n v="0.66"/>
    <n v="0.02"/>
    <n v="879.06000000000006"/>
    <n v="247.98000000000002"/>
    <n v="-353.56"/>
    <n v="1642.22"/>
    <n v="-2167.88"/>
    <n v="259.59000000000003"/>
    <n v="-270.04000000000002"/>
    <n v="0"/>
    <n v="20.29"/>
    <n v="258.23"/>
    <n v="0.550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8"/>
    <n v="-0.11"/>
    <n v="20.51"/>
    <n v="42.63"/>
    <n v="19280.93"/>
    <n v="441.21000000000004"/>
    <n v="329.77"/>
    <n v="1427.03"/>
    <n v="980.43000000000006"/>
    <n v="1450.1000000000001"/>
    <n v="2039.51"/>
    <n v="-380.89"/>
    <n v="2171.9700000000003"/>
    <n v="27803.09"/>
    <n v="20.4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"/>
    <n v="-0.1"/>
    <n v="0"/>
    <n v="0"/>
    <n v="0"/>
    <n v="0"/>
    <n v="0"/>
    <n v="0"/>
    <n v="0"/>
    <n v="0"/>
    <n v="0"/>
    <n v="0"/>
    <n v="0"/>
    <n v="-0.1"/>
    <n v="-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62"/>
    <n v="-0.1"/>
    <n v="0"/>
    <n v="0"/>
    <n v="0.03"/>
    <n v="70.78"/>
    <n v="-38.840000000000003"/>
    <n v="0"/>
    <n v="0"/>
    <n v="0"/>
    <n v="0"/>
    <n v="0"/>
    <n v="0"/>
    <n v="31.87"/>
    <n v="-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42"/>
    <n v="-7.0000000000000007E-2"/>
    <n v="0"/>
    <n v="0"/>
    <n v="0"/>
    <n v="0"/>
    <n v="-0.05"/>
    <n v="0"/>
    <n v="0"/>
    <n v="0"/>
    <n v="-0.57000000000000006"/>
    <n v="0"/>
    <n v="0"/>
    <n v="-0.69000000000000006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9"/>
    <n v="-7.0000000000000007E-2"/>
    <n v="0"/>
    <n v="1636.06"/>
    <n v="7309.2300000000005"/>
    <n v="-633.25"/>
    <n v="4776.6900000000005"/>
    <n v="1836.01"/>
    <n v="-1347.22"/>
    <n v="206.22"/>
    <n v="415.03000000000003"/>
    <n v="214.23000000000002"/>
    <n v="-2547.37"/>
    <n v="11865.56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"/>
    <n v="-0.06"/>
    <n v="0"/>
    <n v="0"/>
    <n v="0"/>
    <n v="0"/>
    <n v="0"/>
    <n v="0"/>
    <n v="0"/>
    <n v="0"/>
    <n v="0"/>
    <n v="0"/>
    <n v="0"/>
    <n v="-0.06"/>
    <n v="-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5"/>
    <n v="-0.06"/>
    <n v="0"/>
    <n v="0"/>
    <n v="0.05"/>
    <n v="0"/>
    <n v="0"/>
    <n v="0"/>
    <n v="0.25"/>
    <n v="-0.52"/>
    <n v="0"/>
    <n v="0"/>
    <n v="-0.01"/>
    <n v="-0.28999999999999998"/>
    <n v="-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7"/>
    <n v="-0.05"/>
    <n v="469.78000000000003"/>
    <n v="561.47"/>
    <n v="0"/>
    <n v="51.81"/>
    <n v="1.77"/>
    <n v="0"/>
    <n v="0"/>
    <n v="6214.3"/>
    <n v="-7703.63"/>
    <n v="0"/>
    <n v="-8454.2100000000009"/>
    <n v="-8858.76"/>
    <n v="46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"/>
    <n v="-0.04"/>
    <n v="0"/>
    <n v="0"/>
    <n v="0"/>
    <n v="0"/>
    <n v="0"/>
    <n v="0"/>
    <n v="0"/>
    <n v="0"/>
    <n v="0"/>
    <n v="0"/>
    <n v="0"/>
    <n v="-0.04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0"/>
    <n v="-0.04"/>
    <n v="0"/>
    <n v="0"/>
    <n v="0"/>
    <n v="0"/>
    <n v="0"/>
    <n v="0"/>
    <n v="133.84"/>
    <n v="0"/>
    <n v="0"/>
    <n v="0"/>
    <n v="0"/>
    <n v="133.80000000000001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21"/>
    <n v="-0.04"/>
    <n v="0"/>
    <n v="0.09"/>
    <n v="0"/>
    <n v="0"/>
    <n v="0"/>
    <n v="0"/>
    <n v="0"/>
    <n v="0"/>
    <n v="0"/>
    <n v="0"/>
    <n v="0"/>
    <n v="0.05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21"/>
    <n v="-0.04"/>
    <n v="0"/>
    <n v="0.1"/>
    <n v="0"/>
    <n v="0"/>
    <n v="0"/>
    <n v="0"/>
    <n v="0"/>
    <n v="0"/>
    <n v="0"/>
    <n v="0"/>
    <n v="0"/>
    <n v="0.06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1"/>
    <n v="-0.04"/>
    <n v="1.45"/>
    <n v="130.27000000000001"/>
    <n v="31.35"/>
    <n v="-5.47"/>
    <n v="0"/>
    <n v="14.93"/>
    <n v="33885.090000000004"/>
    <n v="1820.55"/>
    <n v="37115.450000000004"/>
    <n v="-386.99"/>
    <n v="475.92"/>
    <n v="73082.509999999995"/>
    <n v="1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62"/>
    <n v="-0.03"/>
    <n v="0"/>
    <n v="0"/>
    <n v="0.04"/>
    <n v="59.36"/>
    <n v="-30.78"/>
    <n v="0"/>
    <n v="0"/>
    <n v="0"/>
    <n v="0"/>
    <n v="0"/>
    <n v="0"/>
    <n v="28.59"/>
    <n v="-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69"/>
    <n v="-0.03"/>
    <n v="0"/>
    <n v="0"/>
    <n v="0.1"/>
    <n v="0"/>
    <n v="0"/>
    <n v="0"/>
    <n v="0"/>
    <n v="0"/>
    <n v="0"/>
    <n v="0"/>
    <n v="0"/>
    <n v="7.0000000000000007E-2"/>
    <n v="-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69"/>
    <n v="-0.03"/>
    <n v="0"/>
    <n v="0"/>
    <n v="0.34"/>
    <n v="0"/>
    <n v="0"/>
    <n v="0"/>
    <n v="0"/>
    <n v="0"/>
    <n v="0"/>
    <n v="0"/>
    <n v="0"/>
    <n v="0.31"/>
    <n v="-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9"/>
    <n v="-0.03"/>
    <n v="0"/>
    <n v="15787.18"/>
    <n v="0"/>
    <n v="0"/>
    <n v="12746.31"/>
    <n v="0"/>
    <n v="17658.38"/>
    <n v="1289.93"/>
    <n v="296.33"/>
    <n v="0"/>
    <n v="168.1"/>
    <n v="47946.200000000004"/>
    <n v="-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7"/>
    <n v="-0.03"/>
    <n v="1"/>
    <n v="3.84"/>
    <n v="9.26"/>
    <n v="4.9800000000000004"/>
    <n v="9.120000000000001"/>
    <n v="92.26"/>
    <n v="0"/>
    <n v="0"/>
    <n v="0"/>
    <n v="0"/>
    <n v="-0.06"/>
    <n v="120.37"/>
    <n v="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69"/>
    <n v="-0.02"/>
    <n v="0"/>
    <n v="0"/>
    <n v="0.14000000000000001"/>
    <n v="0"/>
    <n v="0"/>
    <n v="0"/>
    <n v="0"/>
    <n v="0"/>
    <n v="0"/>
    <n v="0"/>
    <n v="0"/>
    <n v="0.12"/>
    <n v="-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7"/>
    <n v="-0.02"/>
    <n v="38.910000000000004"/>
    <n v="125.61"/>
    <n v="-21.900000000000002"/>
    <n v="62.09"/>
    <n v="0"/>
    <n v="45.84"/>
    <n v="47.82"/>
    <n v="3.5"/>
    <n v="0.4"/>
    <n v="0.82000000000000006"/>
    <n v="2.7"/>
    <n v="305.77"/>
    <n v="38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14"/>
    <n v="-0.01"/>
    <n v="0"/>
    <n v="-7.62"/>
    <n v="0"/>
    <n v="17954.22"/>
    <n v="0"/>
    <n v="0"/>
    <n v="0"/>
    <n v="-45.26"/>
    <n v="-0.99"/>
    <n v="0.1"/>
    <n v="-0.33"/>
    <n v="17900.11"/>
    <n v="-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0"/>
    <n v="-0.01"/>
    <n v="0"/>
    <n v="0"/>
    <n v="0"/>
    <n v="0"/>
    <n v="0"/>
    <n v="0"/>
    <n v="29.490000000000002"/>
    <n v="0"/>
    <n v="0"/>
    <n v="0"/>
    <n v="7.29"/>
    <n v="36.770000000000003"/>
    <n v="-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0"/>
    <n v="-0.01"/>
    <n v="0"/>
    <n v="0"/>
    <n v="0"/>
    <n v="0"/>
    <n v="0"/>
    <n v="0"/>
    <n v="37.800000000000004"/>
    <n v="6.3"/>
    <n v="0"/>
    <n v="0"/>
    <n v="0"/>
    <n v="44.09"/>
    <n v="-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"/>
    <n v="0"/>
    <n v="-12069.93"/>
    <n v="0"/>
    <n v="0"/>
    <n v="0"/>
    <n v="0"/>
    <n v="0"/>
    <n v="10.83"/>
    <n v="0"/>
    <n v="247"/>
    <n v="0"/>
    <n v="0"/>
    <n v="-11812.1"/>
    <n v="-12069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"/>
    <n v="0"/>
    <n v="-1124.54"/>
    <n v="1168.3500000000001"/>
    <n v="0"/>
    <n v="0"/>
    <n v="0"/>
    <n v="0"/>
    <n v="0"/>
    <n v="0"/>
    <n v="0"/>
    <n v="0"/>
    <n v="0"/>
    <n v="43.81"/>
    <n v="-1124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"/>
    <n v="0"/>
    <n v="-927.49"/>
    <n v="-225.56"/>
    <n v="0"/>
    <n v="0"/>
    <n v="0"/>
    <n v="1087.07"/>
    <n v="0"/>
    <n v="0"/>
    <n v="0"/>
    <n v="0"/>
    <n v="0"/>
    <n v="-65.98"/>
    <n v="-927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"/>
    <n v="0"/>
    <n v="-904.98"/>
    <n v="9.98"/>
    <n v="40.99"/>
    <n v="0.79"/>
    <n v="0"/>
    <n v="0"/>
    <n v="0"/>
    <n v="0"/>
    <n v="0"/>
    <n v="0"/>
    <n v="0"/>
    <n v="-853.22"/>
    <n v="-90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3"/>
    <n v="0"/>
    <n v="-778.77"/>
    <n v="56705.86"/>
    <n v="5590.41"/>
    <n v="0"/>
    <n v="3078.13"/>
    <n v="2189.7400000000002"/>
    <n v="707.81000000000006"/>
    <n v="109823.18000000001"/>
    <n v="166008.47"/>
    <n v="130287.38"/>
    <n v="9174.69"/>
    <n v="482786.9"/>
    <n v="-778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0"/>
    <n v="0"/>
    <n v="-247.28"/>
    <n v="0"/>
    <n v="0"/>
    <n v="0"/>
    <n v="0"/>
    <n v="0"/>
    <n v="0.32"/>
    <n v="0"/>
    <n v="0.3"/>
    <n v="0"/>
    <n v="0"/>
    <n v="-246.66"/>
    <n v="-247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"/>
    <n v="0"/>
    <n v="-167.71"/>
    <n v="0"/>
    <n v="0"/>
    <n v="0"/>
    <n v="0"/>
    <n v="0"/>
    <n v="31624.79"/>
    <n v="0"/>
    <n v="0"/>
    <n v="0"/>
    <n v="0"/>
    <n v="31457.08"/>
    <n v="-16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"/>
    <n v="0"/>
    <n v="-96.06"/>
    <n v="4.6100000000000003"/>
    <n v="-19249.400000000001"/>
    <n v="0.28000000000000003"/>
    <n v="0"/>
    <n v="0"/>
    <n v="0"/>
    <n v="0"/>
    <n v="3437.34"/>
    <n v="0"/>
    <n v="-21015.09"/>
    <n v="-36918.32"/>
    <n v="-9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16"/>
    <n v="0"/>
    <n v="-31.84"/>
    <n v="0"/>
    <n v="0"/>
    <n v="0"/>
    <n v="0"/>
    <n v="0"/>
    <n v="0"/>
    <n v="0"/>
    <n v="0"/>
    <n v="0"/>
    <n v="0"/>
    <n v="-31.84"/>
    <n v="-3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3"/>
    <n v="0"/>
    <n v="-27.17"/>
    <n v="0"/>
    <n v="0"/>
    <n v="2.0699999999999998"/>
    <n v="0"/>
    <n v="0"/>
    <n v="0"/>
    <n v="-94.03"/>
    <n v="0"/>
    <n v="0"/>
    <n v="0"/>
    <n v="-119.13"/>
    <n v="-27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"/>
    <n v="0"/>
    <n v="-9.76"/>
    <n v="0"/>
    <n v="0"/>
    <n v="0"/>
    <n v="0"/>
    <n v="0"/>
    <n v="0"/>
    <n v="0"/>
    <n v="0.05"/>
    <n v="0"/>
    <n v="0"/>
    <n v="-9.7100000000000009"/>
    <n v="-9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"/>
    <n v="0"/>
    <n v="-8.74"/>
    <n v="0"/>
    <n v="0"/>
    <n v="0"/>
    <n v="0"/>
    <n v="0"/>
    <n v="0"/>
    <n v="0"/>
    <n v="0"/>
    <n v="0"/>
    <n v="0"/>
    <n v="-8.74"/>
    <n v="-8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16"/>
    <n v="0"/>
    <n v="-7.82"/>
    <n v="0"/>
    <n v="0"/>
    <n v="0"/>
    <n v="0"/>
    <n v="0"/>
    <n v="0"/>
    <n v="0"/>
    <n v="0"/>
    <n v="0"/>
    <n v="0"/>
    <n v="-7.82"/>
    <n v="-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16"/>
    <n v="0"/>
    <n v="-7.79"/>
    <n v="0"/>
    <n v="0"/>
    <n v="0"/>
    <n v="0"/>
    <n v="0"/>
    <n v="0"/>
    <n v="0"/>
    <n v="0"/>
    <n v="0"/>
    <n v="0"/>
    <n v="-7.79"/>
    <n v="-7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61"/>
    <n v="0"/>
    <n v="-6.97"/>
    <n v="0"/>
    <n v="0"/>
    <n v="0"/>
    <n v="-0.37"/>
    <n v="0"/>
    <n v="0.26"/>
    <n v="0"/>
    <n v="0"/>
    <n v="0"/>
    <n v="0"/>
    <n v="-7.08"/>
    <n v="-6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6"/>
    <n v="0"/>
    <n v="-4.92"/>
    <n v="0"/>
    <n v="0"/>
    <n v="215.91"/>
    <n v="0"/>
    <n v="0"/>
    <n v="0"/>
    <n v="0"/>
    <n v="0"/>
    <n v="-11991.76"/>
    <n v="0"/>
    <n v="-11780.77"/>
    <n v="-4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"/>
    <n v="0"/>
    <n v="-4.13"/>
    <n v="0"/>
    <n v="0"/>
    <n v="0"/>
    <n v="0"/>
    <n v="1193.19"/>
    <n v="0"/>
    <n v="0"/>
    <n v="0"/>
    <n v="0"/>
    <n v="0"/>
    <n v="1189.06"/>
    <n v="-4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73"/>
    <n v="0"/>
    <n v="-3.67"/>
    <n v="0.23"/>
    <n v="0"/>
    <n v="0"/>
    <n v="0"/>
    <n v="0"/>
    <n v="6424.56"/>
    <n v="711.04"/>
    <n v="774.37"/>
    <n v="0"/>
    <n v="0"/>
    <n v="7906.53"/>
    <n v="-3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1"/>
    <n v="0"/>
    <n v="-3.33"/>
    <n v="0"/>
    <n v="0"/>
    <n v="-9.42"/>
    <n v="0"/>
    <n v="0"/>
    <n v="0"/>
    <n v="0"/>
    <n v="0"/>
    <n v="0"/>
    <n v="0"/>
    <n v="-12.75"/>
    <n v="-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61"/>
    <n v="0"/>
    <n v="-2.65"/>
    <n v="0"/>
    <n v="0"/>
    <n v="0"/>
    <n v="-0.15"/>
    <n v="0"/>
    <n v="0.11"/>
    <n v="0"/>
    <n v="0"/>
    <n v="0"/>
    <n v="0"/>
    <n v="-2.69"/>
    <n v="-2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61"/>
    <n v="0"/>
    <n v="-2.48"/>
    <n v="0"/>
    <n v="0"/>
    <n v="0"/>
    <n v="-0.13"/>
    <n v="0"/>
    <n v="0.09"/>
    <n v="0"/>
    <n v="0"/>
    <n v="0"/>
    <n v="0"/>
    <n v="-2.52"/>
    <n v="-2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4"/>
    <n v="0"/>
    <n v="-1.77"/>
    <n v="0"/>
    <n v="0"/>
    <n v="0"/>
    <n v="0"/>
    <n v="0"/>
    <n v="0"/>
    <n v="0"/>
    <n v="0"/>
    <n v="0"/>
    <n v="0"/>
    <n v="-1.77"/>
    <n v="-1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1"/>
    <n v="0"/>
    <n v="-1.44"/>
    <n v="0"/>
    <n v="0"/>
    <n v="-4.0600000000000005"/>
    <n v="0"/>
    <n v="0"/>
    <n v="0"/>
    <n v="0"/>
    <n v="0"/>
    <n v="0"/>
    <n v="0"/>
    <n v="-5.5"/>
    <n v="-1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1"/>
    <n v="0"/>
    <n v="-1.1400000000000001"/>
    <n v="0"/>
    <n v="0"/>
    <n v="-3.22"/>
    <n v="0"/>
    <n v="0"/>
    <n v="0"/>
    <n v="0"/>
    <n v="0"/>
    <n v="0"/>
    <n v="0"/>
    <n v="-4.3600000000000003"/>
    <n v="-1.14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73"/>
    <n v="0"/>
    <n v="-0.9"/>
    <n v="0.06"/>
    <n v="0"/>
    <n v="0"/>
    <n v="0"/>
    <n v="0"/>
    <n v="1415.64"/>
    <n v="172.66"/>
    <n v="212.06"/>
    <n v="0"/>
    <n v="444.92"/>
    <n v="2244.44"/>
    <n v="-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73"/>
    <n v="0"/>
    <n v="-0.9"/>
    <n v="0.06"/>
    <n v="0"/>
    <n v="0"/>
    <n v="0"/>
    <n v="0"/>
    <n v="1814.53"/>
    <n v="553.62"/>
    <n v="333.8"/>
    <n v="0"/>
    <n v="0"/>
    <n v="2701.11"/>
    <n v="-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7"/>
    <n v="0"/>
    <n v="-0.86"/>
    <n v="0"/>
    <n v="0"/>
    <n v="0"/>
    <n v="0"/>
    <n v="0"/>
    <n v="0"/>
    <n v="0"/>
    <n v="0"/>
    <n v="0"/>
    <n v="0"/>
    <n v="-0.86"/>
    <n v="-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4"/>
    <n v="0"/>
    <n v="-0.49"/>
    <n v="0"/>
    <n v="0"/>
    <n v="0"/>
    <n v="0"/>
    <n v="0"/>
    <n v="0"/>
    <n v="0"/>
    <n v="0"/>
    <n v="0"/>
    <n v="0"/>
    <n v="-0.49"/>
    <n v="-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4"/>
    <n v="0"/>
    <n v="-0.47000000000000003"/>
    <n v="0"/>
    <n v="0"/>
    <n v="0"/>
    <n v="0"/>
    <n v="0"/>
    <n v="0"/>
    <n v="0"/>
    <n v="0"/>
    <n v="0"/>
    <n v="0"/>
    <n v="-0.47000000000000003"/>
    <n v="-0.47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23"/>
    <n v="0"/>
    <n v="-0.36"/>
    <n v="-0.62"/>
    <n v="0"/>
    <n v="0"/>
    <n v="0"/>
    <n v="0"/>
    <n v="0"/>
    <n v="0"/>
    <n v="0"/>
    <n v="0"/>
    <n v="0"/>
    <n v="-0.98"/>
    <n v="-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9"/>
    <n v="0"/>
    <n v="-0.27"/>
    <n v="0"/>
    <n v="0"/>
    <n v="32.630000000000003"/>
    <n v="0"/>
    <n v="-0.36"/>
    <n v="0"/>
    <n v="0"/>
    <n v="0.03"/>
    <n v="0"/>
    <n v="0"/>
    <n v="32.03"/>
    <n v="-0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7"/>
    <n v="0"/>
    <n v="-0.24"/>
    <n v="-0.01"/>
    <n v="0"/>
    <n v="0"/>
    <n v="0"/>
    <n v="0"/>
    <n v="0"/>
    <n v="0"/>
    <n v="0"/>
    <n v="0"/>
    <n v="0"/>
    <n v="-0.25"/>
    <n v="-0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7"/>
    <n v="0"/>
    <n v="-0.23"/>
    <n v="0"/>
    <n v="0"/>
    <n v="0"/>
    <n v="0"/>
    <n v="0"/>
    <n v="0"/>
    <n v="0"/>
    <n v="0"/>
    <n v="0"/>
    <n v="0"/>
    <n v="-0.23"/>
    <n v="-0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23"/>
    <n v="0"/>
    <n v="-0.13"/>
    <n v="-0.21"/>
    <n v="0"/>
    <n v="0"/>
    <n v="0"/>
    <n v="0"/>
    <n v="0"/>
    <n v="0"/>
    <n v="0"/>
    <n v="0"/>
    <n v="0"/>
    <n v="-0.34"/>
    <n v="-0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23"/>
    <n v="0"/>
    <n v="-0.11"/>
    <n v="-0.18"/>
    <n v="0"/>
    <n v="0"/>
    <n v="0"/>
    <n v="0"/>
    <n v="0"/>
    <n v="0"/>
    <n v="0"/>
    <n v="0"/>
    <n v="0"/>
    <n v="-0.28999999999999998"/>
    <n v="-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31"/>
    <n v="0"/>
    <n v="-0.11"/>
    <n v="-0.02"/>
    <n v="0"/>
    <n v="141.18"/>
    <n v="0"/>
    <n v="0"/>
    <n v="0"/>
    <n v="0"/>
    <n v="0"/>
    <n v="0"/>
    <n v="0"/>
    <n v="141.05000000000001"/>
    <n v="-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"/>
    <n v="0"/>
    <n v="-0.11"/>
    <n v="0"/>
    <n v="0"/>
    <n v="0"/>
    <n v="0"/>
    <n v="0"/>
    <n v="0"/>
    <n v="0"/>
    <n v="10823.74"/>
    <n v="0"/>
    <n v="-78.13"/>
    <n v="10745.5"/>
    <n v="-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3"/>
    <n v="0"/>
    <n v="-0.09"/>
    <n v="0"/>
    <n v="0"/>
    <n v="0"/>
    <n v="0"/>
    <n v="0"/>
    <n v="0"/>
    <n v="0"/>
    <n v="0"/>
    <n v="0"/>
    <n v="0"/>
    <n v="-0.09"/>
    <n v="-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9"/>
    <n v="0"/>
    <n v="-7.0000000000000007E-2"/>
    <n v="0"/>
    <n v="0"/>
    <n v="0"/>
    <n v="0"/>
    <n v="-0.1"/>
    <n v="0"/>
    <n v="0"/>
    <n v="0.01"/>
    <n v="0"/>
    <n v="0"/>
    <n v="-0.16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9"/>
    <n v="0"/>
    <n v="-7.0000000000000007E-2"/>
    <n v="0"/>
    <n v="0"/>
    <n v="0"/>
    <n v="0"/>
    <n v="-0.1"/>
    <n v="0"/>
    <n v="0"/>
    <n v="0.01"/>
    <n v="0"/>
    <n v="0"/>
    <n v="-0.16"/>
    <n v="-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31"/>
    <n v="0"/>
    <n v="-0.05"/>
    <n v="0"/>
    <n v="0"/>
    <n v="43.660000000000004"/>
    <n v="0"/>
    <n v="0"/>
    <n v="0"/>
    <n v="0"/>
    <n v="0"/>
    <n v="0"/>
    <n v="0"/>
    <n v="43.61"/>
    <n v="-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31"/>
    <n v="0"/>
    <n v="-0.04"/>
    <n v="0"/>
    <n v="0"/>
    <n v="41.15"/>
    <n v="0"/>
    <n v="0"/>
    <n v="0"/>
    <n v="0"/>
    <n v="0"/>
    <n v="0"/>
    <n v="0"/>
    <n v="41.11"/>
    <n v="-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8"/>
    <n v="0"/>
    <n v="-0.02"/>
    <n v="0.01"/>
    <n v="0"/>
    <n v="0"/>
    <n v="0"/>
    <n v="0"/>
    <n v="0"/>
    <n v="0"/>
    <n v="0"/>
    <n v="0"/>
    <n v="0"/>
    <n v="-0.01"/>
    <n v="-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22"/>
    <n v="0"/>
    <n v="-0.01"/>
    <n v="-0.13"/>
    <n v="0"/>
    <n v="0"/>
    <n v="0"/>
    <n v="0"/>
    <n v="0"/>
    <n v="0"/>
    <n v="0"/>
    <n v="0"/>
    <n v="0"/>
    <n v="-0.14000000000000001"/>
    <n v="-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9"/>
    <n v="0"/>
    <n v="0"/>
    <n v="-29076.05"/>
    <n v="18191.580000000002"/>
    <n v="10854.67"/>
    <n v="23886.720000000001"/>
    <n v="16052.09"/>
    <n v="1584.83"/>
    <n v="3212.29"/>
    <n v="2855.55"/>
    <n v="4654.43"/>
    <n v="3565.2000000000003"/>
    <n v="5578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"/>
    <n v="0"/>
    <n v="0"/>
    <n v="-4652.63"/>
    <n v="0"/>
    <n v="0"/>
    <n v="0"/>
    <n v="0"/>
    <n v="0"/>
    <n v="0"/>
    <n v="0"/>
    <n v="0"/>
    <n v="0"/>
    <n v="-4652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1"/>
    <n v="0"/>
    <n v="0"/>
    <n v="-368.56"/>
    <n v="133.85"/>
    <n v="268.77"/>
    <n v="0"/>
    <n v="0"/>
    <n v="0"/>
    <n v="0"/>
    <n v="0"/>
    <n v="0"/>
    <n v="0"/>
    <n v="34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9"/>
    <n v="0"/>
    <n v="0"/>
    <n v="-137.9"/>
    <n v="133.08000000000001"/>
    <n v="0"/>
    <n v="0"/>
    <n v="0"/>
    <n v="0"/>
    <n v="0"/>
    <n v="0"/>
    <n v="0"/>
    <n v="0"/>
    <n v="-4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1"/>
    <n v="0"/>
    <n v="0"/>
    <n v="-73.64"/>
    <n v="26.75"/>
    <n v="0"/>
    <n v="0"/>
    <n v="0"/>
    <n v="0"/>
    <n v="0"/>
    <n v="0"/>
    <n v="0"/>
    <n v="0"/>
    <n v="-46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1"/>
    <n v="0"/>
    <n v="0"/>
    <n v="-24.82"/>
    <n v="9.01"/>
    <n v="0"/>
    <n v="0"/>
    <n v="0"/>
    <n v="0"/>
    <n v="0"/>
    <n v="0"/>
    <n v="0"/>
    <n v="0"/>
    <n v="-15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1"/>
    <n v="0"/>
    <n v="0"/>
    <n v="-23.14"/>
    <n v="8.41"/>
    <n v="0"/>
    <n v="0"/>
    <n v="0"/>
    <n v="0"/>
    <n v="0"/>
    <n v="0"/>
    <n v="0"/>
    <n v="0"/>
    <n v="-14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9"/>
    <n v="0"/>
    <n v="0"/>
    <n v="-9.27"/>
    <n v="0"/>
    <n v="0"/>
    <n v="0"/>
    <n v="0"/>
    <n v="0"/>
    <n v="0"/>
    <n v="0"/>
    <n v="0"/>
    <n v="0"/>
    <n v="-9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22"/>
    <n v="0"/>
    <n v="0"/>
    <n v="-0.35000000000000003"/>
    <n v="0"/>
    <n v="0"/>
    <n v="0"/>
    <n v="0"/>
    <n v="0"/>
    <n v="0"/>
    <n v="0"/>
    <n v="0"/>
    <n v="0"/>
    <n v="-0.3500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22"/>
    <n v="0"/>
    <n v="0"/>
    <n v="-0.15"/>
    <n v="0"/>
    <n v="0"/>
    <n v="0"/>
    <n v="0"/>
    <n v="0"/>
    <n v="0"/>
    <n v="0"/>
    <n v="0"/>
    <n v="0"/>
    <n v="-0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0"/>
    <n v="0"/>
    <n v="0"/>
    <n v="-0.02"/>
    <n v="0"/>
    <n v="286.51"/>
    <n v="100.74000000000001"/>
    <n v="0"/>
    <n v="0"/>
    <n v="0"/>
    <n v="0"/>
    <n v="0"/>
    <n v="0"/>
    <n v="387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0"/>
    <n v="0"/>
    <n v="0"/>
    <n v="-0.01"/>
    <n v="0"/>
    <n v="69.41"/>
    <n v="23.12"/>
    <n v="0"/>
    <n v="0"/>
    <n v="0"/>
    <n v="0"/>
    <n v="0"/>
    <n v="22.87"/>
    <n v="115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0"/>
    <n v="0"/>
    <n v="0"/>
    <n v="-0.01"/>
    <n v="0"/>
    <n v="72.17"/>
    <n v="24.78"/>
    <n v="0"/>
    <n v="0"/>
    <n v="0"/>
    <n v="0"/>
    <n v="0"/>
    <n v="0"/>
    <n v="9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2"/>
    <n v="0"/>
    <n v="0"/>
    <n v="0"/>
    <n v="-64772.55"/>
    <n v="58879.590000000004"/>
    <n v="195148.59"/>
    <n v="207951.73"/>
    <n v="40425.97"/>
    <n v="4017.7000000000003"/>
    <n v="5045.3"/>
    <n v="132874.25"/>
    <n v="37107.96"/>
    <n v="616678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0"/>
    <n v="0"/>
    <n v="0"/>
    <n v="0"/>
    <n v="-3041.03"/>
    <n v="3041.03"/>
    <n v="3246.51"/>
    <n v="3483.05"/>
    <n v="9943.98"/>
    <n v="5069.6000000000004"/>
    <n v="493.14"/>
    <n v="0"/>
    <n v="0"/>
    <n v="22236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5"/>
    <n v="0"/>
    <n v="0"/>
    <n v="0"/>
    <n v="-2383.42"/>
    <n v="0"/>
    <n v="0.28000000000000003"/>
    <n v="0"/>
    <n v="0"/>
    <n v="0"/>
    <n v="0"/>
    <n v="-69.87"/>
    <n v="0"/>
    <n v="-2453.01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6"/>
    <n v="0"/>
    <n v="0"/>
    <n v="0"/>
    <n v="-1506.38"/>
    <n v="0"/>
    <n v="0"/>
    <n v="0"/>
    <n v="0"/>
    <n v="0"/>
    <n v="0"/>
    <n v="0"/>
    <n v="0"/>
    <n v="-1506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1"/>
    <n v="0"/>
    <n v="0"/>
    <n v="0"/>
    <n v="-875.6"/>
    <n v="0"/>
    <n v="0"/>
    <n v="0"/>
    <n v="0"/>
    <n v="0"/>
    <n v="0"/>
    <n v="0"/>
    <n v="0"/>
    <n v="-875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25"/>
    <n v="0"/>
    <n v="0"/>
    <n v="0"/>
    <n v="-564.59"/>
    <n v="0"/>
    <n v="95.13"/>
    <n v="0"/>
    <n v="0"/>
    <n v="0"/>
    <n v="0"/>
    <n v="-56.61"/>
    <n v="0"/>
    <n v="-526.07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7"/>
    <n v="0"/>
    <n v="0"/>
    <n v="0"/>
    <n v="-550.31000000000006"/>
    <n v="550.31000000000006"/>
    <n v="0"/>
    <n v="0"/>
    <n v="17153.22"/>
    <n v="-17063.990000000002"/>
    <n v="0"/>
    <n v="0"/>
    <n v="0"/>
    <n v="89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9"/>
    <n v="0"/>
    <n v="0"/>
    <n v="0"/>
    <n v="-361.75"/>
    <n v="0"/>
    <n v="0"/>
    <n v="0"/>
    <n v="0"/>
    <n v="0"/>
    <n v="0"/>
    <n v="0"/>
    <n v="0"/>
    <n v="-361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4"/>
    <n v="0"/>
    <n v="0"/>
    <n v="0"/>
    <n v="-172.14000000000001"/>
    <n v="172.14000000000001"/>
    <n v="16.77"/>
    <n v="0"/>
    <n v="0"/>
    <n v="0"/>
    <n v="0"/>
    <n v="0"/>
    <n v="0"/>
    <n v="16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56"/>
    <n v="0"/>
    <n v="0"/>
    <n v="0"/>
    <n v="-165.59"/>
    <n v="0"/>
    <n v="0"/>
    <n v="0"/>
    <n v="0"/>
    <n v="0"/>
    <n v="0"/>
    <n v="0"/>
    <n v="0"/>
    <n v="-165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25"/>
    <n v="0"/>
    <n v="0"/>
    <n v="0"/>
    <n v="-129.66"/>
    <n v="0"/>
    <n v="27.810000000000002"/>
    <n v="0"/>
    <n v="0"/>
    <n v="0"/>
    <n v="0"/>
    <n v="-27.8"/>
    <n v="0"/>
    <n v="-129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9"/>
    <n v="0"/>
    <n v="0"/>
    <n v="0"/>
    <n v="-16.420000000000002"/>
    <n v="0"/>
    <n v="0"/>
    <n v="0"/>
    <n v="0"/>
    <n v="0"/>
    <n v="0"/>
    <n v="0"/>
    <n v="0"/>
    <n v="-16.42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1"/>
    <n v="0"/>
    <n v="0"/>
    <n v="0"/>
    <n v="-15.34"/>
    <n v="-3.81"/>
    <n v="-5.71"/>
    <n v="0"/>
    <n v="1.53"/>
    <n v="0"/>
    <n v="0"/>
    <n v="0"/>
    <n v="0"/>
    <n v="-23.33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3"/>
    <n v="0"/>
    <n v="0"/>
    <n v="0"/>
    <n v="-10.290000000000001"/>
    <n v="0"/>
    <n v="0"/>
    <n v="0"/>
    <n v="0"/>
    <n v="0"/>
    <n v="0"/>
    <n v="0"/>
    <n v="0"/>
    <n v="-10.29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9"/>
    <n v="0"/>
    <n v="0"/>
    <n v="0"/>
    <n v="-9.59"/>
    <n v="0"/>
    <n v="0"/>
    <n v="0"/>
    <n v="0"/>
    <n v="0"/>
    <n v="0"/>
    <n v="0"/>
    <n v="0"/>
    <n v="-9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56"/>
    <n v="0"/>
    <n v="0"/>
    <n v="0"/>
    <n v="-7.88"/>
    <n v="0"/>
    <n v="0"/>
    <n v="0"/>
    <n v="0"/>
    <n v="0"/>
    <n v="0"/>
    <n v="0"/>
    <n v="0"/>
    <n v="-7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"/>
    <n v="0"/>
    <n v="0"/>
    <n v="0"/>
    <n v="-3.06"/>
    <n v="0"/>
    <n v="0"/>
    <n v="0"/>
    <n v="0"/>
    <n v="0"/>
    <n v="0"/>
    <n v="0"/>
    <n v="0"/>
    <n v="-3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"/>
    <n v="0"/>
    <n v="0"/>
    <n v="0"/>
    <n v="-2.71"/>
    <n v="0"/>
    <n v="0"/>
    <n v="0"/>
    <n v="0"/>
    <n v="0"/>
    <n v="0"/>
    <n v="0"/>
    <n v="0"/>
    <n v="-2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1"/>
    <n v="0"/>
    <n v="0"/>
    <n v="0"/>
    <n v="-2.64"/>
    <n v="0"/>
    <n v="0"/>
    <n v="0"/>
    <n v="0"/>
    <n v="0"/>
    <n v="140.29"/>
    <n v="0"/>
    <n v="0"/>
    <n v="137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1"/>
    <n v="0"/>
    <n v="0"/>
    <n v="0"/>
    <n v="-0.65"/>
    <n v="0"/>
    <n v="0"/>
    <n v="0"/>
    <n v="0"/>
    <n v="0"/>
    <n v="23.55"/>
    <n v="0"/>
    <n v="0"/>
    <n v="22.90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1"/>
    <n v="0"/>
    <n v="0"/>
    <n v="0"/>
    <n v="-0.65"/>
    <n v="0"/>
    <n v="0"/>
    <n v="0"/>
    <n v="0"/>
    <n v="0"/>
    <n v="45.93"/>
    <n v="0"/>
    <n v="0"/>
    <n v="45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3"/>
    <n v="0"/>
    <n v="0"/>
    <n v="0"/>
    <n v="-0.34"/>
    <n v="0"/>
    <n v="0"/>
    <n v="0"/>
    <n v="0"/>
    <n v="0"/>
    <n v="0"/>
    <n v="0"/>
    <n v="0"/>
    <n v="-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81"/>
    <n v="0"/>
    <n v="0"/>
    <n v="0"/>
    <n v="-0.32"/>
    <n v="0"/>
    <n v="0"/>
    <n v="0"/>
    <n v="134.29"/>
    <n v="0"/>
    <n v="0"/>
    <n v="0"/>
    <n v="0"/>
    <n v="133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3"/>
    <n v="0"/>
    <n v="0"/>
    <n v="0"/>
    <n v="-0.1"/>
    <n v="0"/>
    <n v="0"/>
    <n v="0"/>
    <n v="0"/>
    <n v="0"/>
    <n v="0"/>
    <n v="0"/>
    <n v="0"/>
    <n v="-0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81"/>
    <n v="0"/>
    <n v="0"/>
    <n v="0"/>
    <n v="-0.08"/>
    <n v="0"/>
    <n v="0"/>
    <n v="0"/>
    <n v="29.59"/>
    <n v="0"/>
    <n v="0"/>
    <n v="0"/>
    <n v="7.3100000000000005"/>
    <n v="36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81"/>
    <n v="0"/>
    <n v="0"/>
    <n v="0"/>
    <n v="-0.08"/>
    <n v="0"/>
    <n v="0"/>
    <n v="0"/>
    <n v="37.93"/>
    <n v="6.32"/>
    <n v="0"/>
    <n v="0"/>
    <n v="0"/>
    <n v="44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8"/>
    <n v="0"/>
    <n v="0"/>
    <n v="0"/>
    <n v="-0.03"/>
    <n v="0"/>
    <n v="0"/>
    <n v="0"/>
    <n v="0"/>
    <n v="0"/>
    <n v="0"/>
    <n v="0"/>
    <n v="0"/>
    <n v="-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8"/>
    <n v="0"/>
    <n v="0"/>
    <n v="0"/>
    <n v="-0.02"/>
    <n v="0"/>
    <n v="0"/>
    <n v="0"/>
    <n v="0"/>
    <n v="0"/>
    <n v="0"/>
    <n v="0"/>
    <n v="0"/>
    <n v="-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"/>
    <n v="0"/>
    <n v="0"/>
    <n v="0"/>
    <n v="-0.02"/>
    <n v="0"/>
    <n v="0"/>
    <n v="0"/>
    <n v="0"/>
    <n v="0"/>
    <n v="0"/>
    <n v="0"/>
    <n v="0"/>
    <n v="-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"/>
    <n v="0"/>
    <n v="0"/>
    <n v="0"/>
    <n v="0"/>
    <n v="-4850.75"/>
    <n v="10.17"/>
    <n v="0"/>
    <n v="0"/>
    <n v="0"/>
    <n v="0"/>
    <n v="0"/>
    <n v="0"/>
    <n v="-4840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7"/>
    <n v="0"/>
    <n v="0"/>
    <n v="0"/>
    <n v="0"/>
    <n v="-4842.87"/>
    <n v="0"/>
    <n v="0"/>
    <n v="4.0600000000000005"/>
    <n v="0"/>
    <n v="0"/>
    <n v="0"/>
    <n v="0"/>
    <n v="-4838.81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"/>
    <n v="0"/>
    <n v="0"/>
    <n v="0"/>
    <n v="0"/>
    <n v="-776.05000000000007"/>
    <n v="0"/>
    <n v="0"/>
    <n v="0"/>
    <n v="0"/>
    <n v="0"/>
    <n v="0"/>
    <n v="0"/>
    <n v="-776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"/>
    <n v="0"/>
    <n v="0"/>
    <n v="0"/>
    <n v="0"/>
    <n v="-440.67"/>
    <n v="0"/>
    <n v="0"/>
    <n v="0"/>
    <n v="0"/>
    <n v="0"/>
    <n v="0"/>
    <n v="0"/>
    <n v="-440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"/>
    <n v="0"/>
    <n v="0"/>
    <n v="0"/>
    <n v="0"/>
    <n v="-19.72"/>
    <n v="0"/>
    <n v="0"/>
    <n v="0"/>
    <n v="0"/>
    <n v="0"/>
    <n v="0"/>
    <n v="0"/>
    <n v="-19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05"/>
    <n v="0"/>
    <n v="0"/>
    <n v="0"/>
    <n v="0"/>
    <n v="-1.8"/>
    <n v="0"/>
    <n v="0"/>
    <n v="0"/>
    <n v="-0.04"/>
    <n v="0"/>
    <n v="7.0000000000000007E-2"/>
    <n v="0"/>
    <n v="-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7"/>
    <n v="0"/>
    <n v="0"/>
    <n v="0"/>
    <n v="0"/>
    <n v="-1.47"/>
    <n v="0"/>
    <n v="0"/>
    <n v="0"/>
    <n v="0"/>
    <n v="0"/>
    <n v="0"/>
    <n v="0"/>
    <n v="-1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05"/>
    <n v="0"/>
    <n v="0"/>
    <n v="0"/>
    <n v="0"/>
    <n v="-0.59"/>
    <n v="0"/>
    <n v="0"/>
    <n v="0"/>
    <n v="-0.02"/>
    <n v="0"/>
    <n v="0.02"/>
    <n v="0"/>
    <n v="-0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05"/>
    <n v="0"/>
    <n v="0"/>
    <n v="0"/>
    <n v="0"/>
    <n v="-0.5"/>
    <n v="0"/>
    <n v="0"/>
    <n v="0"/>
    <n v="-0.01"/>
    <n v="0"/>
    <n v="0.01"/>
    <n v="0"/>
    <n v="-0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83"/>
    <n v="0"/>
    <n v="0"/>
    <n v="0"/>
    <n v="0"/>
    <n v="-0.37"/>
    <n v="0.37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"/>
    <n v="0"/>
    <n v="0"/>
    <n v="0"/>
    <n v="0"/>
    <n v="-0.28000000000000003"/>
    <n v="-0.01"/>
    <n v="87.44"/>
    <n v="0.23"/>
    <n v="0"/>
    <n v="0"/>
    <n v="0"/>
    <n v="0"/>
    <n v="87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83"/>
    <n v="0"/>
    <n v="0"/>
    <n v="0"/>
    <n v="0"/>
    <n v="-0.13"/>
    <n v="0.13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83"/>
    <n v="0"/>
    <n v="0"/>
    <n v="0"/>
    <n v="0"/>
    <n v="-0.1"/>
    <n v="0.1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"/>
    <n v="0"/>
    <n v="0"/>
    <n v="0"/>
    <n v="0"/>
    <n v="-0.08"/>
    <n v="0"/>
    <n v="21.8"/>
    <n v="0.06"/>
    <n v="0"/>
    <n v="0"/>
    <n v="0"/>
    <n v="0"/>
    <n v="21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"/>
    <n v="0"/>
    <n v="0"/>
    <n v="0"/>
    <n v="0"/>
    <n v="-7.0000000000000007E-2"/>
    <n v="0"/>
    <n v="21.6"/>
    <n v="0.06"/>
    <n v="0"/>
    <n v="0"/>
    <n v="0"/>
    <n v="0"/>
    <n v="21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7"/>
    <n v="0"/>
    <n v="0"/>
    <n v="0"/>
    <n v="0"/>
    <n v="-0.06"/>
    <n v="0"/>
    <n v="0"/>
    <n v="0"/>
    <n v="0"/>
    <n v="0"/>
    <n v="0"/>
    <n v="0"/>
    <n v="-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1"/>
    <n v="0"/>
    <n v="0"/>
    <n v="0"/>
    <n v="0"/>
    <n v="-0.05"/>
    <n v="0"/>
    <n v="0.67"/>
    <n v="0.05"/>
    <n v="0"/>
    <n v="0.03"/>
    <n v="0"/>
    <n v="0"/>
    <n v="0.7000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1"/>
    <n v="0"/>
    <n v="0"/>
    <n v="0"/>
    <n v="0"/>
    <n v="-0.04"/>
    <n v="-0.01"/>
    <n v="0.66"/>
    <n v="0.04"/>
    <n v="0"/>
    <n v="0.03"/>
    <n v="0"/>
    <n v="0"/>
    <n v="0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81"/>
    <n v="0"/>
    <n v="0"/>
    <n v="0"/>
    <n v="0"/>
    <n v="-0.04"/>
    <n v="0"/>
    <n v="0"/>
    <n v="0"/>
    <n v="0"/>
    <n v="0"/>
    <n v="0"/>
    <n v="1542.23"/>
    <n v="1542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A2772825"/>
    <n v="0"/>
    <n v="0"/>
    <n v="0"/>
    <n v="0"/>
    <n v="0"/>
    <n v="-338.49"/>
    <n v="-384.01"/>
    <n v="0"/>
    <n v="0"/>
    <n v="0"/>
    <n v="0"/>
    <n v="0"/>
    <n v="-722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A2772825"/>
    <n v="0"/>
    <n v="0"/>
    <n v="0"/>
    <n v="0"/>
    <n v="0"/>
    <n v="-250.72"/>
    <n v="-1.2"/>
    <n v="0"/>
    <n v="0"/>
    <n v="0"/>
    <n v="0"/>
    <n v="0"/>
    <n v="-251.92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0"/>
    <n v="0"/>
    <n v="0"/>
    <n v="0"/>
    <n v="0"/>
    <n v="0"/>
    <n v="-93.51"/>
    <n v="0"/>
    <n v="0"/>
    <n v="0"/>
    <n v="0"/>
    <n v="0"/>
    <n v="0"/>
    <n v="-93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A2772825"/>
    <n v="0"/>
    <n v="0"/>
    <n v="0"/>
    <n v="0"/>
    <n v="0"/>
    <n v="-66.92"/>
    <n v="-111.54"/>
    <n v="0"/>
    <n v="0"/>
    <n v="0"/>
    <n v="0"/>
    <n v="0"/>
    <n v="-178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2"/>
    <n v="0"/>
    <n v="0"/>
    <n v="0"/>
    <n v="0"/>
    <n v="0"/>
    <n v="-3.3000000000000003"/>
    <n v="0"/>
    <n v="3.3000000000000003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5"/>
    <n v="0"/>
    <n v="0"/>
    <n v="0"/>
    <n v="0"/>
    <n v="0"/>
    <n v="-2.69"/>
    <n v="-0.18"/>
    <n v="0"/>
    <n v="0"/>
    <n v="0"/>
    <n v="0"/>
    <n v="0"/>
    <n v="-2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0"/>
    <n v="0"/>
    <n v="0"/>
    <n v="0"/>
    <n v="0"/>
    <n v="0"/>
    <n v="-2.36"/>
    <n v="0"/>
    <n v="0"/>
    <n v="0"/>
    <n v="0"/>
    <n v="0"/>
    <n v="0"/>
    <n v="-2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5"/>
    <n v="0"/>
    <n v="0"/>
    <n v="0"/>
    <n v="0"/>
    <n v="0"/>
    <n v="-0.94000000000000006"/>
    <n v="-7.0000000000000007E-2"/>
    <n v="0"/>
    <n v="0"/>
    <n v="0"/>
    <n v="0"/>
    <n v="0"/>
    <n v="-1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5"/>
    <n v="0"/>
    <n v="0"/>
    <n v="0"/>
    <n v="0"/>
    <n v="0"/>
    <n v="-0.79"/>
    <n v="-0.06"/>
    <n v="0"/>
    <n v="0"/>
    <n v="0"/>
    <n v="0"/>
    <n v="0"/>
    <n v="-0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A2772825"/>
    <n v="0"/>
    <n v="0"/>
    <n v="0"/>
    <n v="0"/>
    <n v="0"/>
    <n v="0"/>
    <n v="-180.14000000000001"/>
    <n v="0"/>
    <n v="0"/>
    <n v="0"/>
    <n v="0"/>
    <n v="0"/>
    <n v="-180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03"/>
    <n v="0"/>
    <n v="0"/>
    <n v="0"/>
    <n v="0"/>
    <n v="0"/>
    <n v="0"/>
    <n v="-0.01"/>
    <n v="0"/>
    <n v="0"/>
    <n v="0"/>
    <n v="463.57"/>
    <n v="150.82"/>
    <n v="614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"/>
    <n v="0"/>
    <n v="0"/>
    <n v="0"/>
    <n v="0"/>
    <n v="0"/>
    <n v="0"/>
    <n v="0"/>
    <n v="-21383.33"/>
    <n v="0"/>
    <n v="0"/>
    <n v="0"/>
    <n v="0"/>
    <n v="-21383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0"/>
    <n v="0"/>
    <n v="0"/>
    <n v="0"/>
    <n v="0"/>
    <n v="0"/>
    <n v="0"/>
    <n v="0"/>
    <n v="-792.12"/>
    <n v="0"/>
    <n v="0"/>
    <n v="0"/>
    <n v="0"/>
    <n v="-792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"/>
    <n v="0"/>
    <n v="0"/>
    <n v="0"/>
    <n v="0"/>
    <n v="0"/>
    <n v="0"/>
    <n v="0"/>
    <n v="-777.82"/>
    <n v="0"/>
    <n v="0"/>
    <n v="0"/>
    <n v="0"/>
    <n v="-77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"/>
    <n v="0"/>
    <n v="0"/>
    <n v="0"/>
    <n v="0"/>
    <n v="0"/>
    <n v="0"/>
    <n v="0"/>
    <n v="-580.21"/>
    <n v="0"/>
    <n v="0"/>
    <n v="0"/>
    <n v="0"/>
    <n v="-58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0"/>
    <n v="0"/>
    <n v="0"/>
    <n v="0"/>
    <n v="0"/>
    <n v="0"/>
    <n v="0"/>
    <n v="0"/>
    <n v="-19.96"/>
    <n v="0"/>
    <n v="0"/>
    <n v="0"/>
    <n v="0"/>
    <n v="-19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9"/>
    <n v="0"/>
    <n v="0"/>
    <n v="0"/>
    <n v="0"/>
    <n v="0"/>
    <n v="0"/>
    <n v="0"/>
    <n v="-10.47"/>
    <n v="-3.0300000000000002"/>
    <n v="0"/>
    <n v="0"/>
    <n v="0"/>
    <n v="-1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1"/>
    <n v="0"/>
    <n v="0"/>
    <n v="0"/>
    <n v="0"/>
    <n v="0"/>
    <n v="0"/>
    <n v="0"/>
    <n v="-7.04"/>
    <n v="0"/>
    <n v="0"/>
    <n v="0"/>
    <n v="0"/>
    <n v="-7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9"/>
    <n v="0"/>
    <n v="0"/>
    <n v="0"/>
    <n v="0"/>
    <n v="0"/>
    <n v="0"/>
    <n v="0"/>
    <n v="-0.45"/>
    <n v="-0.1"/>
    <n v="0"/>
    <n v="0"/>
    <n v="0"/>
    <n v="-0.5500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89"/>
    <n v="0"/>
    <n v="0"/>
    <n v="0"/>
    <n v="0"/>
    <n v="0"/>
    <n v="0"/>
    <n v="0"/>
    <n v="-0.06"/>
    <n v="-0.01"/>
    <n v="0"/>
    <n v="0"/>
    <n v="0"/>
    <n v="-7.0000000000000007E-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89"/>
    <n v="0"/>
    <n v="0"/>
    <n v="0"/>
    <n v="0"/>
    <n v="0"/>
    <n v="0"/>
    <n v="0"/>
    <n v="-0.02"/>
    <n v="0"/>
    <n v="0"/>
    <n v="0"/>
    <n v="0"/>
    <n v="-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89"/>
    <n v="0"/>
    <n v="0"/>
    <n v="0"/>
    <n v="0"/>
    <n v="0"/>
    <n v="0"/>
    <n v="0"/>
    <n v="-0.02"/>
    <n v="0"/>
    <n v="0"/>
    <n v="0"/>
    <n v="0"/>
    <n v="-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1"/>
    <n v="0"/>
    <n v="0"/>
    <n v="0"/>
    <n v="0"/>
    <n v="0"/>
    <n v="0"/>
    <n v="0"/>
    <n v="-0.01"/>
    <n v="0"/>
    <n v="0"/>
    <n v="0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89"/>
    <n v="0"/>
    <n v="0"/>
    <n v="0"/>
    <n v="0"/>
    <n v="0"/>
    <n v="0"/>
    <n v="0"/>
    <n v="-0.01"/>
    <n v="0"/>
    <n v="0"/>
    <n v="0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81"/>
    <n v="0"/>
    <n v="0"/>
    <n v="0"/>
    <n v="0"/>
    <n v="0"/>
    <n v="0"/>
    <n v="0"/>
    <n v="0"/>
    <n v="0"/>
    <n v="-0.09"/>
    <n v="885.30000000000007"/>
    <n v="0"/>
    <n v="885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81"/>
    <n v="0"/>
    <n v="0"/>
    <n v="0"/>
    <n v="0"/>
    <n v="0"/>
    <n v="0"/>
    <n v="0"/>
    <n v="0"/>
    <n v="0"/>
    <n v="-0.02"/>
    <n v="276.81"/>
    <n v="0"/>
    <n v="276.79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81"/>
    <n v="0"/>
    <n v="0"/>
    <n v="0"/>
    <n v="0"/>
    <n v="0"/>
    <n v="0"/>
    <n v="0"/>
    <n v="0"/>
    <n v="0"/>
    <n v="-0.02"/>
    <n v="298.44"/>
    <n v="0"/>
    <n v="298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"/>
    <n v="0"/>
    <n v="0"/>
    <n v="0"/>
    <n v="0"/>
    <n v="0"/>
    <n v="0"/>
    <n v="0"/>
    <n v="0"/>
    <n v="0"/>
    <n v="-0.01"/>
    <n v="0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9"/>
    <n v="0"/>
    <n v="0"/>
    <n v="0"/>
    <n v="0"/>
    <n v="0"/>
    <n v="0"/>
    <n v="0"/>
    <n v="0"/>
    <n v="0"/>
    <n v="0"/>
    <n v="-79604.5"/>
    <n v="0"/>
    <n v="-79604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4"/>
    <n v="0"/>
    <n v="0"/>
    <n v="0"/>
    <n v="0"/>
    <n v="0"/>
    <n v="0"/>
    <n v="0"/>
    <n v="0"/>
    <n v="0"/>
    <n v="0"/>
    <n v="-20862.71"/>
    <n v="0"/>
    <n v="-20862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6"/>
    <n v="0"/>
    <n v="0"/>
    <n v="0"/>
    <n v="0"/>
    <n v="0"/>
    <n v="0"/>
    <n v="0"/>
    <n v="0"/>
    <n v="0"/>
    <n v="0"/>
    <n v="-6949.6"/>
    <n v="0"/>
    <n v="-6949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9"/>
    <n v="0"/>
    <n v="0"/>
    <n v="0"/>
    <n v="0"/>
    <n v="0"/>
    <n v="0"/>
    <n v="0"/>
    <n v="0"/>
    <n v="0"/>
    <n v="0"/>
    <n v="-4417.3100000000004"/>
    <n v="0"/>
    <n v="-4417.31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4"/>
    <n v="0"/>
    <n v="0"/>
    <n v="0"/>
    <n v="0"/>
    <n v="0"/>
    <n v="0"/>
    <n v="0"/>
    <n v="0"/>
    <n v="0"/>
    <n v="0"/>
    <n v="-731.25"/>
    <n v="0"/>
    <n v="-731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51"/>
    <n v="0"/>
    <n v="0"/>
    <n v="0"/>
    <n v="0"/>
    <n v="0"/>
    <n v="0"/>
    <n v="0"/>
    <n v="0"/>
    <n v="0"/>
    <n v="0"/>
    <n v="-623.82000000000005"/>
    <n v="0"/>
    <n v="-623.82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4"/>
    <n v="0"/>
    <n v="0"/>
    <n v="0"/>
    <n v="0"/>
    <n v="0"/>
    <n v="0"/>
    <n v="0"/>
    <n v="0"/>
    <n v="0"/>
    <n v="0"/>
    <n v="-452.05"/>
    <n v="0"/>
    <n v="-45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"/>
    <n v="0"/>
    <n v="0"/>
    <n v="0"/>
    <n v="0"/>
    <n v="0"/>
    <n v="0"/>
    <n v="0"/>
    <n v="0"/>
    <n v="0"/>
    <n v="0"/>
    <n v="-268.26"/>
    <n v="0"/>
    <n v="-268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51"/>
    <n v="0"/>
    <n v="0"/>
    <n v="0"/>
    <n v="0"/>
    <n v="0"/>
    <n v="0"/>
    <n v="0"/>
    <n v="0"/>
    <n v="0"/>
    <n v="0"/>
    <n v="-172.01"/>
    <n v="0"/>
    <n v="-172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52"/>
    <n v="0"/>
    <n v="0"/>
    <n v="0"/>
    <n v="0"/>
    <n v="0"/>
    <n v="0"/>
    <n v="0"/>
    <n v="0"/>
    <n v="0"/>
    <n v="0"/>
    <n v="-170.03"/>
    <n v="0"/>
    <n v="-17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9"/>
    <n v="0"/>
    <n v="0"/>
    <n v="0"/>
    <n v="0"/>
    <n v="0"/>
    <n v="0"/>
    <n v="0"/>
    <n v="0"/>
    <n v="0"/>
    <n v="0"/>
    <n v="-169.5"/>
    <n v="0"/>
    <n v="-16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6"/>
    <n v="0"/>
    <n v="0"/>
    <n v="0"/>
    <n v="0"/>
    <n v="0"/>
    <n v="0"/>
    <n v="0"/>
    <n v="0"/>
    <n v="0"/>
    <n v="0"/>
    <n v="-82.960000000000008"/>
    <n v="322.22000000000003"/>
    <n v="239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52"/>
    <n v="0"/>
    <n v="0"/>
    <n v="0"/>
    <n v="0"/>
    <n v="0"/>
    <n v="0"/>
    <n v="0"/>
    <n v="0"/>
    <n v="0"/>
    <n v="0"/>
    <n v="-49.620000000000005"/>
    <n v="0"/>
    <n v="-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9"/>
    <n v="0"/>
    <n v="0"/>
    <n v="0"/>
    <n v="0"/>
    <n v="0"/>
    <n v="0"/>
    <n v="0"/>
    <n v="0"/>
    <n v="0"/>
    <n v="0"/>
    <n v="-49.47"/>
    <n v="0"/>
    <n v="-49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3"/>
    <n v="0"/>
    <n v="0"/>
    <n v="0"/>
    <n v="0"/>
    <n v="0"/>
    <n v="0"/>
    <n v="0"/>
    <n v="0"/>
    <n v="0"/>
    <n v="0"/>
    <n v="-40.910000000000004"/>
    <n v="273.52"/>
    <n v="232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5"/>
    <n v="0"/>
    <n v="0"/>
    <n v="0"/>
    <n v="0"/>
    <n v="0"/>
    <n v="0"/>
    <n v="0"/>
    <n v="0"/>
    <n v="0"/>
    <n v="0"/>
    <n v="-24.810000000000002"/>
    <n v="183.61"/>
    <n v="158.8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5"/>
    <n v="0"/>
    <n v="0"/>
    <n v="0"/>
    <n v="0"/>
    <n v="0"/>
    <n v="0"/>
    <n v="0"/>
    <n v="0"/>
    <n v="0"/>
    <n v="0"/>
    <n v="-15.84"/>
    <n v="297.94"/>
    <n v="282.1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4"/>
    <n v="0"/>
    <n v="0"/>
    <n v="0"/>
    <n v="0"/>
    <n v="0"/>
    <n v="0"/>
    <n v="0"/>
    <n v="0"/>
    <n v="0"/>
    <n v="0"/>
    <n v="-13.120000000000001"/>
    <n v="0"/>
    <n v="-13.12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5"/>
    <n v="0"/>
    <n v="0"/>
    <n v="0"/>
    <n v="0"/>
    <n v="0"/>
    <n v="0"/>
    <n v="0"/>
    <n v="0"/>
    <n v="0"/>
    <n v="0"/>
    <n v="-12.74"/>
    <n v="80.850000000000009"/>
    <n v="68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9"/>
    <n v="0"/>
    <n v="0"/>
    <n v="0"/>
    <n v="0"/>
    <n v="0"/>
    <n v="0"/>
    <n v="0"/>
    <n v="0"/>
    <n v="0"/>
    <n v="0"/>
    <n v="-7.91"/>
    <n v="23.02"/>
    <n v="15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4"/>
    <n v="0"/>
    <n v="0"/>
    <n v="0"/>
    <n v="0"/>
    <n v="0"/>
    <n v="0"/>
    <n v="0"/>
    <n v="0"/>
    <n v="0"/>
    <n v="0"/>
    <n v="-3.24"/>
    <n v="-1.47"/>
    <n v="-4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5"/>
    <n v="0"/>
    <n v="0"/>
    <n v="0"/>
    <n v="0"/>
    <n v="0"/>
    <n v="0"/>
    <n v="0"/>
    <n v="0"/>
    <n v="0"/>
    <n v="0"/>
    <n v="-0.08"/>
    <n v="0"/>
    <n v="-0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8"/>
    <n v="0"/>
    <n v="0"/>
    <n v="0"/>
    <n v="0"/>
    <n v="0"/>
    <n v="0"/>
    <n v="0"/>
    <n v="0"/>
    <n v="0"/>
    <n v="0"/>
    <n v="0"/>
    <n v="-39753.5"/>
    <n v="-3975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9"/>
    <n v="0"/>
    <n v="0"/>
    <n v="0"/>
    <n v="0"/>
    <n v="0"/>
    <n v="0"/>
    <n v="0"/>
    <n v="0"/>
    <n v="0"/>
    <n v="0"/>
    <n v="0"/>
    <n v="-31869.11"/>
    <n v="-3186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2"/>
    <n v="0"/>
    <n v="0"/>
    <n v="0"/>
    <n v="0"/>
    <n v="0"/>
    <n v="0"/>
    <n v="0"/>
    <n v="0"/>
    <n v="0"/>
    <n v="0"/>
    <n v="0"/>
    <n v="-11649.19"/>
    <n v="-11649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"/>
    <n v="0"/>
    <n v="0"/>
    <n v="0"/>
    <n v="0"/>
    <n v="0"/>
    <n v="0"/>
    <n v="0"/>
    <n v="0"/>
    <n v="0"/>
    <n v="0"/>
    <n v="0"/>
    <n v="-11268.050000000001"/>
    <n v="-11268.0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9"/>
    <n v="0"/>
    <n v="0"/>
    <n v="0"/>
    <n v="0"/>
    <n v="0"/>
    <n v="0"/>
    <n v="0"/>
    <n v="0"/>
    <n v="0"/>
    <n v="0"/>
    <n v="0"/>
    <n v="-6003.07"/>
    <n v="-6003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8"/>
    <n v="0"/>
    <n v="0"/>
    <n v="0"/>
    <n v="0"/>
    <n v="0"/>
    <n v="0"/>
    <n v="0"/>
    <n v="0"/>
    <n v="0"/>
    <n v="0"/>
    <n v="0"/>
    <n v="-1784.89"/>
    <n v="-1784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9"/>
    <n v="0"/>
    <n v="0"/>
    <n v="0"/>
    <n v="0"/>
    <n v="0"/>
    <n v="0"/>
    <n v="0"/>
    <n v="0"/>
    <n v="0"/>
    <n v="0"/>
    <n v="0"/>
    <n v="-1672"/>
    <n v="-16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9"/>
    <n v="0"/>
    <n v="0"/>
    <n v="0"/>
    <n v="0"/>
    <n v="0"/>
    <n v="0"/>
    <n v="0"/>
    <n v="0"/>
    <n v="0"/>
    <n v="0"/>
    <n v="0"/>
    <n v="-739.09"/>
    <n v="-739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2"/>
    <n v="0"/>
    <n v="0"/>
    <n v="0"/>
    <n v="0"/>
    <n v="0"/>
    <n v="0"/>
    <n v="0"/>
    <n v="0"/>
    <n v="0"/>
    <n v="0"/>
    <n v="0"/>
    <n v="-582.04"/>
    <n v="-582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"/>
    <n v="0"/>
    <n v="0"/>
    <n v="0"/>
    <n v="0"/>
    <n v="0"/>
    <n v="0"/>
    <n v="0"/>
    <n v="0"/>
    <n v="0"/>
    <n v="0"/>
    <n v="0"/>
    <n v="-492.91"/>
    <n v="-492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8"/>
    <n v="0"/>
    <n v="0"/>
    <n v="0"/>
    <n v="0"/>
    <n v="0"/>
    <n v="0"/>
    <n v="0"/>
    <n v="0"/>
    <n v="0"/>
    <n v="0"/>
    <n v="0"/>
    <n v="-435.82"/>
    <n v="-435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8"/>
    <n v="0"/>
    <n v="0"/>
    <n v="0"/>
    <n v="0"/>
    <n v="0"/>
    <n v="0"/>
    <n v="0"/>
    <n v="0"/>
    <n v="0"/>
    <n v="0"/>
    <n v="0"/>
    <n v="-181.56"/>
    <n v="-181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9"/>
    <n v="0"/>
    <n v="0"/>
    <n v="0"/>
    <n v="0"/>
    <n v="0"/>
    <n v="0"/>
    <n v="0"/>
    <n v="0"/>
    <n v="0"/>
    <n v="0"/>
    <n v="0"/>
    <n v="-149.34"/>
    <n v="-149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2"/>
    <n v="0"/>
    <n v="0"/>
    <n v="0"/>
    <n v="0"/>
    <n v="0"/>
    <n v="0"/>
    <n v="0"/>
    <n v="0"/>
    <n v="0"/>
    <n v="0"/>
    <n v="0"/>
    <n v="-147.74"/>
    <n v="-147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"/>
    <n v="0"/>
    <n v="0"/>
    <n v="0"/>
    <n v="0"/>
    <n v="0"/>
    <n v="0"/>
    <n v="0"/>
    <n v="0"/>
    <n v="0"/>
    <n v="0"/>
    <n v="0"/>
    <n v="-113.60000000000001"/>
    <n v="-113.6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9"/>
    <n v="0"/>
    <n v="0"/>
    <n v="0"/>
    <n v="0"/>
    <n v="0"/>
    <n v="0"/>
    <n v="0"/>
    <n v="0"/>
    <n v="0"/>
    <n v="0"/>
    <n v="0"/>
    <n v="-60.27"/>
    <n v="-60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3"/>
    <n v="0"/>
    <n v="0"/>
    <n v="0"/>
    <n v="0"/>
    <n v="0"/>
    <n v="0"/>
    <n v="0"/>
    <n v="0"/>
    <n v="0"/>
    <n v="0"/>
    <n v="0"/>
    <n v="-3.19"/>
    <n v="-3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55"/>
    <n v="0"/>
    <n v="0"/>
    <n v="0"/>
    <n v="0"/>
    <n v="0"/>
    <n v="0"/>
    <n v="0"/>
    <n v="0"/>
    <n v="0"/>
    <n v="0"/>
    <n v="0"/>
    <n v="-2.02"/>
    <n v="-2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34"/>
    <n v="0"/>
    <n v="0"/>
    <n v="0"/>
    <n v="0"/>
    <n v="0"/>
    <n v="0"/>
    <n v="0"/>
    <n v="0"/>
    <n v="0"/>
    <n v="0"/>
    <n v="0"/>
    <n v="0.78"/>
    <n v="0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34"/>
    <n v="0"/>
    <n v="0"/>
    <n v="0"/>
    <n v="0"/>
    <n v="0"/>
    <n v="0"/>
    <n v="0"/>
    <n v="0"/>
    <n v="0"/>
    <n v="0"/>
    <n v="0"/>
    <n v="1.5"/>
    <n v="1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34"/>
    <n v="0"/>
    <n v="0"/>
    <n v="0"/>
    <n v="0"/>
    <n v="0"/>
    <n v="0"/>
    <n v="0"/>
    <n v="0"/>
    <n v="0"/>
    <n v="0"/>
    <n v="0"/>
    <n v="2.37"/>
    <n v="2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35"/>
    <n v="0"/>
    <n v="0"/>
    <n v="0"/>
    <n v="0"/>
    <n v="0"/>
    <n v="0"/>
    <n v="0"/>
    <n v="0"/>
    <n v="0"/>
    <n v="0"/>
    <n v="0"/>
    <n v="2.88"/>
    <n v="2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8"/>
    <n v="0"/>
    <n v="0"/>
    <n v="0"/>
    <n v="0"/>
    <n v="0"/>
    <n v="0"/>
    <n v="0"/>
    <n v="0"/>
    <n v="0"/>
    <n v="0"/>
    <n v="0"/>
    <n v="4.24"/>
    <n v="4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35"/>
    <n v="0"/>
    <n v="0"/>
    <n v="0"/>
    <n v="0"/>
    <n v="0"/>
    <n v="0"/>
    <n v="0"/>
    <n v="0"/>
    <n v="0"/>
    <n v="0"/>
    <n v="0"/>
    <n v="5.51"/>
    <n v="5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02"/>
    <n v="0"/>
    <n v="0"/>
    <n v="0"/>
    <n v="0"/>
    <n v="0"/>
    <n v="0"/>
    <n v="0"/>
    <n v="0"/>
    <n v="0"/>
    <n v="0"/>
    <n v="0"/>
    <n v="6.69"/>
    <n v="6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56"/>
    <n v="0"/>
    <n v="0"/>
    <n v="0"/>
    <n v="0"/>
    <n v="0"/>
    <n v="0"/>
    <n v="0"/>
    <n v="0"/>
    <n v="0"/>
    <n v="0"/>
    <n v="0"/>
    <n v="7.88"/>
    <n v="7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2"/>
    <n v="0"/>
    <n v="0"/>
    <n v="0"/>
    <n v="0"/>
    <n v="0"/>
    <n v="0"/>
    <n v="0"/>
    <n v="0"/>
    <n v="0"/>
    <n v="0"/>
    <n v="0"/>
    <n v="7.91"/>
    <n v="7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35"/>
    <n v="0"/>
    <n v="0"/>
    <n v="0"/>
    <n v="0"/>
    <n v="0"/>
    <n v="0"/>
    <n v="0"/>
    <n v="0"/>
    <n v="0"/>
    <n v="0"/>
    <n v="0"/>
    <n v="8.68"/>
    <n v="8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42"/>
    <n v="0"/>
    <n v="0"/>
    <n v="0"/>
    <n v="0"/>
    <n v="0"/>
    <n v="0"/>
    <n v="0"/>
    <n v="0"/>
    <n v="0"/>
    <n v="0"/>
    <n v="0"/>
    <n v="11.61"/>
    <n v="11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38"/>
    <n v="0"/>
    <n v="0"/>
    <n v="0"/>
    <n v="0"/>
    <n v="0"/>
    <n v="0"/>
    <n v="0"/>
    <n v="0"/>
    <n v="0"/>
    <n v="0"/>
    <n v="0"/>
    <n v="11.61"/>
    <n v="11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02"/>
    <n v="0"/>
    <n v="0"/>
    <n v="0"/>
    <n v="0"/>
    <n v="0"/>
    <n v="0"/>
    <n v="0"/>
    <n v="0"/>
    <n v="0"/>
    <n v="0"/>
    <n v="0"/>
    <n v="12.8"/>
    <n v="12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02"/>
    <n v="0"/>
    <n v="0"/>
    <n v="0"/>
    <n v="0"/>
    <n v="0"/>
    <n v="0"/>
    <n v="0"/>
    <n v="0"/>
    <n v="0"/>
    <n v="0"/>
    <n v="0"/>
    <n v="20.190000000000001"/>
    <n v="20.19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18"/>
    <n v="0"/>
    <n v="0"/>
    <n v="0"/>
    <n v="0"/>
    <n v="0"/>
    <n v="0"/>
    <n v="0"/>
    <n v="0"/>
    <n v="0"/>
    <n v="0"/>
    <n v="0"/>
    <n v="33.67"/>
    <n v="33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9"/>
    <n v="0"/>
    <n v="0"/>
    <n v="0"/>
    <n v="0"/>
    <n v="0"/>
    <n v="0"/>
    <n v="0"/>
    <n v="0"/>
    <n v="0"/>
    <n v="0"/>
    <n v="0"/>
    <n v="42.480000000000004"/>
    <n v="42.48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54"/>
    <n v="0"/>
    <n v="0"/>
    <n v="0"/>
    <n v="0"/>
    <n v="0"/>
    <n v="0"/>
    <n v="0"/>
    <n v="0"/>
    <n v="0"/>
    <n v="0"/>
    <n v="0"/>
    <n v="45.14"/>
    <n v="45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9"/>
    <n v="0"/>
    <n v="0"/>
    <n v="0"/>
    <n v="0"/>
    <n v="0"/>
    <n v="0"/>
    <n v="0"/>
    <n v="0"/>
    <n v="0"/>
    <n v="0"/>
    <n v="0"/>
    <n v="45.76"/>
    <n v="45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09"/>
    <n v="0"/>
    <n v="0"/>
    <n v="0"/>
    <n v="0"/>
    <n v="0"/>
    <n v="0"/>
    <n v="0"/>
    <n v="0"/>
    <n v="0"/>
    <n v="0"/>
    <n v="0"/>
    <n v="46.050000000000004"/>
    <n v="46.05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97"/>
    <n v="0"/>
    <n v="0"/>
    <n v="0"/>
    <n v="0"/>
    <n v="0"/>
    <n v="0"/>
    <n v="0"/>
    <n v="0"/>
    <n v="0"/>
    <n v="0"/>
    <n v="0"/>
    <n v="46.33"/>
    <n v="46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2"/>
    <n v="0"/>
    <n v="0"/>
    <n v="0"/>
    <n v="0"/>
    <n v="0"/>
    <n v="0"/>
    <n v="0"/>
    <n v="0"/>
    <n v="0"/>
    <n v="0"/>
    <n v="0"/>
    <n v="46.33"/>
    <n v="46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56"/>
    <n v="0"/>
    <n v="0"/>
    <n v="0"/>
    <n v="0"/>
    <n v="0"/>
    <n v="0"/>
    <n v="0"/>
    <n v="0"/>
    <n v="0"/>
    <n v="0"/>
    <n v="0"/>
    <n v="62.56"/>
    <n v="62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2"/>
    <n v="0"/>
    <n v="0"/>
    <n v="0"/>
    <n v="0"/>
    <n v="0"/>
    <n v="0"/>
    <n v="0"/>
    <n v="0"/>
    <n v="0"/>
    <n v="0"/>
    <n v="0"/>
    <n v="62.76"/>
    <n v="62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73"/>
    <n v="0"/>
    <n v="0"/>
    <n v="0"/>
    <n v="0"/>
    <n v="0"/>
    <n v="0"/>
    <n v="0"/>
    <n v="0"/>
    <n v="0"/>
    <n v="0"/>
    <n v="0"/>
    <n v="73.400000000000006"/>
    <n v="73.40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94"/>
    <n v="0"/>
    <n v="0"/>
    <n v="0"/>
    <n v="0"/>
    <n v="0"/>
    <n v="0"/>
    <n v="0"/>
    <n v="0"/>
    <n v="0"/>
    <n v="0"/>
    <n v="0"/>
    <n v="83.02"/>
    <n v="83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8"/>
    <n v="0"/>
    <n v="0"/>
    <n v="0"/>
    <n v="0"/>
    <n v="0"/>
    <n v="0"/>
    <n v="0"/>
    <n v="0"/>
    <n v="0"/>
    <n v="0"/>
    <n v="0"/>
    <n v="85.04"/>
    <n v="85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38"/>
    <n v="0"/>
    <n v="0"/>
    <n v="0"/>
    <n v="0"/>
    <n v="0"/>
    <n v="0"/>
    <n v="0"/>
    <n v="0"/>
    <n v="0"/>
    <n v="0"/>
    <n v="0"/>
    <n v="92.17"/>
    <n v="92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42"/>
    <n v="0"/>
    <n v="0"/>
    <n v="0"/>
    <n v="0"/>
    <n v="0"/>
    <n v="0"/>
    <n v="0"/>
    <n v="0"/>
    <n v="0"/>
    <n v="0"/>
    <n v="0"/>
    <n v="92.17"/>
    <n v="92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3"/>
    <n v="0"/>
    <n v="0"/>
    <n v="0"/>
    <n v="0"/>
    <n v="0"/>
    <n v="0"/>
    <n v="0"/>
    <n v="0"/>
    <n v="0"/>
    <n v="0"/>
    <n v="0"/>
    <n v="92.350000000000009"/>
    <n v="92.35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73"/>
    <n v="0"/>
    <n v="0"/>
    <n v="0"/>
    <n v="0"/>
    <n v="0"/>
    <n v="0"/>
    <n v="0"/>
    <n v="0"/>
    <n v="0"/>
    <n v="0"/>
    <n v="0"/>
    <n v="140.57"/>
    <n v="14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9"/>
    <n v="0"/>
    <n v="0"/>
    <n v="0"/>
    <n v="0"/>
    <n v="0"/>
    <n v="0"/>
    <n v="0"/>
    <n v="0"/>
    <n v="0"/>
    <n v="0"/>
    <n v="0"/>
    <n v="147.56"/>
    <n v="147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39"/>
    <n v="0"/>
    <n v="0"/>
    <n v="0"/>
    <n v="0"/>
    <n v="0"/>
    <n v="0"/>
    <n v="0"/>
    <n v="0"/>
    <n v="0"/>
    <n v="0"/>
    <n v="0"/>
    <n v="159.14000000000001"/>
    <n v="159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56"/>
    <n v="0"/>
    <n v="0"/>
    <n v="0"/>
    <n v="0"/>
    <n v="0"/>
    <n v="0"/>
    <n v="0"/>
    <n v="0"/>
    <n v="0"/>
    <n v="0"/>
    <n v="0"/>
    <n v="165.6"/>
    <n v="165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2"/>
    <n v="0"/>
    <n v="0"/>
    <n v="0"/>
    <n v="0"/>
    <n v="0"/>
    <n v="0"/>
    <n v="0"/>
    <n v="0"/>
    <n v="0"/>
    <n v="0"/>
    <n v="0"/>
    <n v="166.1"/>
    <n v="166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1"/>
    <n v="0"/>
    <n v="0"/>
    <n v="0"/>
    <n v="0"/>
    <n v="0"/>
    <n v="0"/>
    <n v="0"/>
    <n v="0"/>
    <n v="0"/>
    <n v="0"/>
    <n v="0"/>
    <n v="198.47"/>
    <n v="198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4"/>
    <n v="0"/>
    <n v="0"/>
    <n v="0"/>
    <n v="0"/>
    <n v="0"/>
    <n v="0"/>
    <n v="0"/>
    <n v="0"/>
    <n v="0"/>
    <n v="0"/>
    <n v="0"/>
    <n v="211.74"/>
    <n v="211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3"/>
    <n v="0"/>
    <n v="0"/>
    <n v="0"/>
    <n v="0"/>
    <n v="0"/>
    <n v="0"/>
    <n v="0"/>
    <n v="0"/>
    <n v="0"/>
    <n v="0"/>
    <n v="0"/>
    <n v="212.26"/>
    <n v="212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73"/>
    <n v="0"/>
    <n v="0"/>
    <n v="0"/>
    <n v="0"/>
    <n v="0"/>
    <n v="0"/>
    <n v="0"/>
    <n v="0"/>
    <n v="0"/>
    <n v="0"/>
    <n v="0"/>
    <n v="221.72"/>
    <n v="221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3"/>
    <n v="0"/>
    <n v="0"/>
    <n v="0"/>
    <n v="0"/>
    <n v="0"/>
    <n v="0"/>
    <n v="0"/>
    <n v="0"/>
    <n v="0"/>
    <n v="0"/>
    <n v="0"/>
    <n v="228.81"/>
    <n v="228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1"/>
    <n v="0"/>
    <n v="0"/>
    <n v="0"/>
    <n v="0"/>
    <n v="0"/>
    <n v="0"/>
    <n v="0"/>
    <n v="0"/>
    <n v="0"/>
    <n v="0"/>
    <n v="0"/>
    <n v="228.82"/>
    <n v="228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8"/>
    <n v="0"/>
    <n v="0"/>
    <n v="0"/>
    <n v="0"/>
    <n v="0"/>
    <n v="0"/>
    <n v="0"/>
    <n v="0"/>
    <n v="0"/>
    <n v="0"/>
    <n v="0"/>
    <n v="243.94"/>
    <n v="24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42"/>
    <n v="0"/>
    <n v="0"/>
    <n v="0"/>
    <n v="0"/>
    <n v="0"/>
    <n v="0"/>
    <n v="0"/>
    <n v="0"/>
    <n v="0"/>
    <n v="0"/>
    <n v="0"/>
    <n v="243.94"/>
    <n v="24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1"/>
    <n v="0"/>
    <n v="0"/>
    <n v="0"/>
    <n v="0"/>
    <n v="0"/>
    <n v="0"/>
    <n v="0"/>
    <n v="0"/>
    <n v="0"/>
    <n v="0"/>
    <n v="0"/>
    <n v="257.12"/>
    <n v="257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00"/>
    <n v="0"/>
    <n v="0"/>
    <n v="0"/>
    <n v="0"/>
    <n v="0"/>
    <n v="0"/>
    <n v="0"/>
    <n v="0"/>
    <n v="0"/>
    <n v="0"/>
    <n v="0"/>
    <n v="270.84000000000003"/>
    <n v="270.84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9"/>
    <n v="0"/>
    <n v="0"/>
    <n v="0"/>
    <n v="0"/>
    <n v="0"/>
    <n v="0"/>
    <n v="0"/>
    <n v="0"/>
    <n v="0"/>
    <n v="0"/>
    <n v="0"/>
    <n v="337.12"/>
    <n v="337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4"/>
    <n v="0"/>
    <n v="0"/>
    <n v="0"/>
    <n v="0"/>
    <n v="0"/>
    <n v="0"/>
    <n v="0"/>
    <n v="0"/>
    <n v="0"/>
    <n v="0"/>
    <n v="0"/>
    <n v="340.21"/>
    <n v="34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54"/>
    <n v="0"/>
    <n v="0"/>
    <n v="0"/>
    <n v="0"/>
    <n v="0"/>
    <n v="0"/>
    <n v="0"/>
    <n v="0"/>
    <n v="0"/>
    <n v="0"/>
    <n v="0"/>
    <n v="358.21"/>
    <n v="358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9"/>
    <n v="0"/>
    <n v="0"/>
    <n v="0"/>
    <n v="0"/>
    <n v="0"/>
    <n v="0"/>
    <n v="0"/>
    <n v="0"/>
    <n v="0"/>
    <n v="0"/>
    <n v="0"/>
    <n v="363.12"/>
    <n v="363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09"/>
    <n v="0"/>
    <n v="0"/>
    <n v="0"/>
    <n v="0"/>
    <n v="0"/>
    <n v="0"/>
    <n v="0"/>
    <n v="0"/>
    <n v="0"/>
    <n v="0"/>
    <n v="0"/>
    <n v="365.46"/>
    <n v="365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9"/>
    <n v="0"/>
    <n v="0"/>
    <n v="0"/>
    <n v="0"/>
    <n v="0"/>
    <n v="0"/>
    <n v="0"/>
    <n v="0"/>
    <n v="0"/>
    <n v="0"/>
    <n v="0"/>
    <n v="365.6"/>
    <n v="365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2"/>
    <n v="0"/>
    <n v="0"/>
    <n v="0"/>
    <n v="0"/>
    <n v="0"/>
    <n v="0"/>
    <n v="0"/>
    <n v="0"/>
    <n v="0"/>
    <n v="0"/>
    <n v="0"/>
    <n v="367.66"/>
    <n v="367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97"/>
    <n v="0"/>
    <n v="0"/>
    <n v="0"/>
    <n v="0"/>
    <n v="0"/>
    <n v="0"/>
    <n v="0"/>
    <n v="0"/>
    <n v="0"/>
    <n v="0"/>
    <n v="0"/>
    <n v="367.66"/>
    <n v="367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9"/>
    <n v="0"/>
    <n v="0"/>
    <n v="0"/>
    <n v="0"/>
    <n v="0"/>
    <n v="0"/>
    <n v="0"/>
    <n v="0"/>
    <n v="0"/>
    <n v="0"/>
    <n v="0"/>
    <n v="483.6"/>
    <n v="48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1"/>
    <n v="0"/>
    <n v="0"/>
    <n v="0"/>
    <n v="0"/>
    <n v="0"/>
    <n v="0"/>
    <n v="0"/>
    <n v="0"/>
    <n v="0"/>
    <n v="0"/>
    <n v="0"/>
    <n v="491.74"/>
    <n v="491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440"/>
    <n v="0"/>
    <n v="0"/>
    <n v="0"/>
    <n v="0"/>
    <n v="0"/>
    <n v="0"/>
    <n v="0"/>
    <n v="0"/>
    <n v="0"/>
    <n v="0"/>
    <n v="0"/>
    <n v="512.24"/>
    <n v="512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00"/>
    <n v="0"/>
    <n v="0"/>
    <n v="0"/>
    <n v="0"/>
    <n v="0"/>
    <n v="0"/>
    <n v="0"/>
    <n v="0"/>
    <n v="0"/>
    <n v="0"/>
    <n v="0"/>
    <n v="518.70000000000005"/>
    <n v="518.7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4"/>
    <n v="0"/>
    <n v="0"/>
    <n v="0"/>
    <n v="0"/>
    <n v="0"/>
    <n v="0"/>
    <n v="0"/>
    <n v="0"/>
    <n v="0"/>
    <n v="0"/>
    <n v="0"/>
    <n v="524.62"/>
    <n v="52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1"/>
    <n v="0"/>
    <n v="0"/>
    <n v="0"/>
    <n v="0"/>
    <n v="0"/>
    <n v="0"/>
    <n v="0"/>
    <n v="0"/>
    <n v="0"/>
    <n v="0"/>
    <n v="0"/>
    <n v="566.93000000000006"/>
    <n v="566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39"/>
    <n v="0"/>
    <n v="0"/>
    <n v="0"/>
    <n v="0"/>
    <n v="0"/>
    <n v="0"/>
    <n v="0"/>
    <n v="0"/>
    <n v="0"/>
    <n v="0"/>
    <n v="0"/>
    <n v="586.43000000000006"/>
    <n v="586.4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18"/>
    <n v="0"/>
    <n v="0"/>
    <n v="0"/>
    <n v="0"/>
    <n v="0"/>
    <n v="0"/>
    <n v="0"/>
    <n v="0"/>
    <n v="0"/>
    <n v="0"/>
    <n v="0"/>
    <n v="601"/>
    <n v="6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1"/>
    <n v="0"/>
    <n v="0"/>
    <n v="0"/>
    <n v="0"/>
    <n v="0"/>
    <n v="0"/>
    <n v="0"/>
    <n v="0"/>
    <n v="0"/>
    <n v="0"/>
    <n v="0"/>
    <n v="637.06000000000006"/>
    <n v="637.0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94"/>
    <n v="0"/>
    <n v="0"/>
    <n v="0"/>
    <n v="0"/>
    <n v="0"/>
    <n v="0"/>
    <n v="0"/>
    <n v="0"/>
    <n v="0"/>
    <n v="0"/>
    <n v="0"/>
    <n v="658.80000000000007"/>
    <n v="658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51"/>
    <n v="0"/>
    <n v="0"/>
    <n v="0"/>
    <n v="0"/>
    <n v="0"/>
    <n v="0"/>
    <n v="0"/>
    <n v="0"/>
    <n v="0"/>
    <n v="0"/>
    <n v="0"/>
    <n v="659.61"/>
    <n v="659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8"/>
    <n v="0"/>
    <n v="0"/>
    <n v="0"/>
    <n v="0"/>
    <n v="0"/>
    <n v="0"/>
    <n v="0"/>
    <n v="0"/>
    <n v="0"/>
    <n v="0"/>
    <n v="0"/>
    <n v="674.83"/>
    <n v="674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38"/>
    <n v="0"/>
    <n v="0"/>
    <n v="0"/>
    <n v="0"/>
    <n v="0"/>
    <n v="0"/>
    <n v="0"/>
    <n v="0"/>
    <n v="0"/>
    <n v="0"/>
    <n v="0"/>
    <n v="737.1"/>
    <n v="737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1"/>
    <n v="0"/>
    <n v="0"/>
    <n v="0"/>
    <n v="0"/>
    <n v="0"/>
    <n v="0"/>
    <n v="0"/>
    <n v="0"/>
    <n v="0"/>
    <n v="0"/>
    <n v="0"/>
    <n v="767.26"/>
    <n v="767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00"/>
    <n v="0"/>
    <n v="0"/>
    <n v="0"/>
    <n v="0"/>
    <n v="0"/>
    <n v="0"/>
    <n v="0"/>
    <n v="0"/>
    <n v="0"/>
    <n v="0"/>
    <n v="0"/>
    <n v="818.12"/>
    <n v="818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9"/>
    <n v="0"/>
    <n v="0"/>
    <n v="0"/>
    <n v="0"/>
    <n v="0"/>
    <n v="0"/>
    <n v="0"/>
    <n v="0"/>
    <n v="0"/>
    <n v="0"/>
    <n v="0"/>
    <n v="892.29"/>
    <n v="892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54"/>
    <n v="0"/>
    <n v="0"/>
    <n v="0"/>
    <n v="0"/>
    <n v="0"/>
    <n v="0"/>
    <n v="0"/>
    <n v="0"/>
    <n v="0"/>
    <n v="0"/>
    <n v="0"/>
    <n v="948.1"/>
    <n v="948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9"/>
    <n v="0"/>
    <n v="0"/>
    <n v="0"/>
    <n v="0"/>
    <n v="0"/>
    <n v="0"/>
    <n v="0"/>
    <n v="0"/>
    <n v="0"/>
    <n v="0"/>
    <n v="0"/>
    <n v="961.09"/>
    <n v="961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3"/>
    <n v="0"/>
    <n v="0"/>
    <n v="0"/>
    <n v="0"/>
    <n v="0"/>
    <n v="0"/>
    <n v="0"/>
    <n v="0"/>
    <n v="0"/>
    <n v="0"/>
    <n v="0"/>
    <n v="961.6"/>
    <n v="961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09"/>
    <n v="0"/>
    <n v="0"/>
    <n v="0"/>
    <n v="0"/>
    <n v="0"/>
    <n v="0"/>
    <n v="0"/>
    <n v="0"/>
    <n v="0"/>
    <n v="0"/>
    <n v="0"/>
    <n v="967.28"/>
    <n v="967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2"/>
    <n v="0"/>
    <n v="0"/>
    <n v="0"/>
    <n v="0"/>
    <n v="0"/>
    <n v="0"/>
    <n v="0"/>
    <n v="0"/>
    <n v="0"/>
    <n v="0"/>
    <n v="0"/>
    <n v="973.09"/>
    <n v="97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97"/>
    <n v="0"/>
    <n v="0"/>
    <n v="0"/>
    <n v="0"/>
    <n v="0"/>
    <n v="0"/>
    <n v="0"/>
    <n v="0"/>
    <n v="0"/>
    <n v="0"/>
    <n v="0"/>
    <n v="973.09"/>
    <n v="97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38"/>
    <n v="0"/>
    <n v="0"/>
    <n v="0"/>
    <n v="0"/>
    <n v="0"/>
    <n v="0"/>
    <n v="0"/>
    <n v="0"/>
    <n v="0"/>
    <n v="0"/>
    <n v="0"/>
    <n v="1229.6000000000001"/>
    <n v="1229.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94"/>
    <n v="0"/>
    <n v="0"/>
    <n v="0"/>
    <n v="0"/>
    <n v="0"/>
    <n v="0"/>
    <n v="0"/>
    <n v="0"/>
    <n v="0"/>
    <n v="0"/>
    <n v="0"/>
    <n v="1743.68"/>
    <n v="1743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8"/>
    <n v="0"/>
    <n v="0"/>
    <n v="0"/>
    <n v="0"/>
    <n v="0"/>
    <n v="0"/>
    <n v="0"/>
    <n v="0"/>
    <n v="0"/>
    <n v="0"/>
    <n v="0"/>
    <n v="1786.13"/>
    <n v="1786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475"/>
    <n v="0"/>
    <n v="0"/>
    <n v="0"/>
    <n v="0"/>
    <n v="0"/>
    <n v="0"/>
    <n v="0"/>
    <n v="0"/>
    <n v="0"/>
    <n v="0"/>
    <n v="0"/>
    <n v="2655.14"/>
    <n v="2655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3"/>
    <n v="0"/>
    <n v="0"/>
    <n v="0"/>
    <n v="0"/>
    <n v="0"/>
    <n v="0"/>
    <n v="0"/>
    <n v="0"/>
    <n v="0"/>
    <n v="0"/>
    <n v="0"/>
    <n v="2827.2000000000003"/>
    <n v="2827.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5"/>
    <n v="0"/>
    <n v="0"/>
    <n v="0"/>
    <n v="0"/>
    <n v="0"/>
    <n v="0"/>
    <n v="0"/>
    <n v="0"/>
    <n v="0"/>
    <n v="0"/>
    <n v="0"/>
    <n v="2871.38"/>
    <n v="2871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9"/>
    <n v="0"/>
    <n v="0"/>
    <n v="0"/>
    <n v="0"/>
    <n v="0"/>
    <n v="0"/>
    <n v="0"/>
    <n v="0"/>
    <n v="0"/>
    <n v="0"/>
    <n v="0"/>
    <n v="2921.02"/>
    <n v="2921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4"/>
    <n v="0"/>
    <n v="0"/>
    <n v="0"/>
    <n v="0"/>
    <n v="0"/>
    <n v="0"/>
    <n v="0"/>
    <n v="0"/>
    <n v="0"/>
    <n v="0"/>
    <n v="0"/>
    <n v="3083.6"/>
    <n v="308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43"/>
    <n v="0"/>
    <n v="0"/>
    <n v="0"/>
    <n v="0"/>
    <n v="0"/>
    <n v="0"/>
    <n v="0"/>
    <n v="0"/>
    <n v="0"/>
    <n v="0"/>
    <n v="0"/>
    <n v="3383.28"/>
    <n v="3383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7"/>
    <n v="0"/>
    <n v="0"/>
    <n v="0"/>
    <n v="0"/>
    <n v="0"/>
    <n v="0"/>
    <n v="0"/>
    <n v="0"/>
    <n v="0"/>
    <n v="0"/>
    <n v="0"/>
    <n v="4081.63"/>
    <n v="4081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7"/>
    <n v="0"/>
    <n v="0"/>
    <n v="0"/>
    <n v="0"/>
    <n v="0"/>
    <n v="0"/>
    <n v="0"/>
    <n v="0"/>
    <n v="0"/>
    <n v="0"/>
    <n v="0"/>
    <n v="5251.1"/>
    <n v="5251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1"/>
    <n v="0"/>
    <n v="0"/>
    <n v="0"/>
    <n v="0"/>
    <n v="0"/>
    <n v="0"/>
    <n v="0"/>
    <n v="0"/>
    <n v="0"/>
    <n v="0"/>
    <n v="0"/>
    <n v="5910.4000000000005"/>
    <n v="5910.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4"/>
    <n v="0"/>
    <n v="0"/>
    <n v="0"/>
    <n v="0"/>
    <n v="0"/>
    <n v="0"/>
    <n v="0"/>
    <n v="0"/>
    <n v="0"/>
    <n v="0"/>
    <n v="0"/>
    <n v="6072.6"/>
    <n v="6072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9"/>
    <n v="0"/>
    <n v="0"/>
    <n v="0"/>
    <n v="0"/>
    <n v="0"/>
    <n v="0"/>
    <n v="0"/>
    <n v="0"/>
    <n v="0"/>
    <n v="0"/>
    <n v="0"/>
    <n v="6121.07"/>
    <n v="6121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1"/>
    <n v="0"/>
    <n v="0"/>
    <n v="0"/>
    <n v="0"/>
    <n v="0"/>
    <n v="0"/>
    <n v="0"/>
    <n v="0"/>
    <n v="0"/>
    <n v="0"/>
    <n v="0"/>
    <n v="6350.09"/>
    <n v="6350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1"/>
    <n v="0"/>
    <n v="0"/>
    <n v="0"/>
    <n v="0"/>
    <n v="0"/>
    <n v="0"/>
    <n v="0"/>
    <n v="0"/>
    <n v="0"/>
    <n v="0"/>
    <n v="0"/>
    <n v="7792.51"/>
    <n v="7792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6"/>
    <n v="0"/>
    <n v="0"/>
    <n v="0"/>
    <n v="0"/>
    <n v="0"/>
    <n v="0"/>
    <n v="0"/>
    <n v="0"/>
    <n v="0"/>
    <n v="0"/>
    <n v="0"/>
    <n v="8094.38"/>
    <n v="8094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3"/>
    <n v="0"/>
    <n v="0"/>
    <n v="0"/>
    <n v="0"/>
    <n v="0"/>
    <n v="0"/>
    <n v="0"/>
    <n v="0"/>
    <n v="0"/>
    <n v="0"/>
    <n v="0"/>
    <n v="8676.01"/>
    <n v="8676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3"/>
    <n v="0"/>
    <n v="0"/>
    <n v="0"/>
    <n v="0"/>
    <n v="0"/>
    <n v="0"/>
    <n v="0"/>
    <n v="0"/>
    <n v="0"/>
    <n v="0"/>
    <n v="0"/>
    <n v="9197.66"/>
    <n v="9197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39"/>
    <n v="0"/>
    <n v="0"/>
    <n v="0"/>
    <n v="0"/>
    <n v="0"/>
    <n v="0"/>
    <n v="0"/>
    <n v="0"/>
    <n v="0"/>
    <n v="0"/>
    <n v="0"/>
    <n v="10308.200000000001"/>
    <n v="10308.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2"/>
    <n v="0"/>
    <n v="0"/>
    <n v="0"/>
    <n v="0"/>
    <n v="0"/>
    <n v="0"/>
    <n v="0"/>
    <n v="0"/>
    <n v="0"/>
    <n v="0"/>
    <n v="0"/>
    <n v="10365.16"/>
    <n v="10365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4"/>
    <n v="0"/>
    <n v="0"/>
    <n v="0"/>
    <n v="0"/>
    <n v="0"/>
    <n v="0"/>
    <n v="0"/>
    <n v="0"/>
    <n v="0"/>
    <n v="0"/>
    <n v="0"/>
    <n v="10599.630000000001"/>
    <n v="10599.63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51"/>
    <n v="0"/>
    <n v="0"/>
    <n v="0"/>
    <n v="0"/>
    <n v="0"/>
    <n v="0"/>
    <n v="0"/>
    <n v="0"/>
    <n v="0"/>
    <n v="0"/>
    <n v="0"/>
    <n v="11773.64"/>
    <n v="11773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9"/>
    <n v="0"/>
    <n v="0"/>
    <n v="0"/>
    <n v="0"/>
    <n v="0"/>
    <n v="0"/>
    <n v="0"/>
    <n v="0"/>
    <n v="0"/>
    <n v="0"/>
    <n v="0"/>
    <n v="11775.47"/>
    <n v="11775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38"/>
    <n v="0"/>
    <n v="0"/>
    <n v="0"/>
    <n v="0"/>
    <n v="0"/>
    <n v="0"/>
    <n v="0"/>
    <n v="0"/>
    <n v="0"/>
    <n v="0"/>
    <n v="0"/>
    <n v="11927.2"/>
    <n v="11927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4"/>
    <n v="0"/>
    <n v="0"/>
    <n v="0"/>
    <n v="0"/>
    <n v="0"/>
    <n v="0"/>
    <n v="0"/>
    <n v="0"/>
    <n v="0"/>
    <n v="0"/>
    <n v="0"/>
    <n v="12309.53"/>
    <n v="12309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1"/>
    <n v="0"/>
    <n v="0"/>
    <n v="0"/>
    <n v="0"/>
    <n v="0"/>
    <n v="0"/>
    <n v="0"/>
    <n v="0"/>
    <n v="0"/>
    <n v="0"/>
    <n v="0"/>
    <n v="13416.74"/>
    <n v="13416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3"/>
    <n v="0"/>
    <n v="0"/>
    <n v="0"/>
    <n v="0"/>
    <n v="0"/>
    <n v="0"/>
    <n v="0"/>
    <n v="0"/>
    <n v="0"/>
    <n v="0"/>
    <n v="0"/>
    <n v="13510.1"/>
    <n v="13510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1"/>
    <n v="0"/>
    <n v="0"/>
    <n v="0"/>
    <n v="0"/>
    <n v="0"/>
    <n v="0"/>
    <n v="0"/>
    <n v="0"/>
    <n v="0"/>
    <n v="0"/>
    <n v="0"/>
    <n v="13695.2"/>
    <n v="13695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9"/>
    <n v="0"/>
    <n v="0"/>
    <n v="0"/>
    <n v="0"/>
    <n v="0"/>
    <n v="0"/>
    <n v="0"/>
    <n v="0"/>
    <n v="0"/>
    <n v="0"/>
    <n v="0"/>
    <n v="13709.78"/>
    <n v="13709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1"/>
    <n v="0"/>
    <n v="0"/>
    <n v="0"/>
    <n v="0"/>
    <n v="0"/>
    <n v="0"/>
    <n v="0"/>
    <n v="0"/>
    <n v="0"/>
    <n v="0"/>
    <n v="0"/>
    <n v="16879.2"/>
    <n v="16879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1"/>
    <n v="0"/>
    <n v="0"/>
    <n v="0"/>
    <n v="0"/>
    <n v="0"/>
    <n v="0"/>
    <n v="0"/>
    <n v="0"/>
    <n v="0"/>
    <n v="0"/>
    <n v="0"/>
    <n v="17815.82"/>
    <n v="17815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4"/>
    <n v="0"/>
    <n v="0"/>
    <n v="0"/>
    <n v="0"/>
    <n v="0"/>
    <n v="0"/>
    <n v="0"/>
    <n v="0"/>
    <n v="0"/>
    <n v="0"/>
    <n v="0"/>
    <n v="18005"/>
    <n v="18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5"/>
    <n v="0"/>
    <n v="0"/>
    <n v="0"/>
    <n v="0"/>
    <n v="0"/>
    <n v="0"/>
    <n v="0"/>
    <n v="0"/>
    <n v="0"/>
    <n v="0"/>
    <n v="0"/>
    <n v="21237.200000000001"/>
    <n v="21237.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6"/>
    <n v="0"/>
    <n v="0"/>
    <n v="0"/>
    <n v="0"/>
    <n v="0"/>
    <n v="0"/>
    <n v="0"/>
    <n v="0"/>
    <n v="0"/>
    <n v="0"/>
    <n v="0"/>
    <n v="24708.86"/>
    <n v="24708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2"/>
    <n v="0"/>
    <n v="0"/>
    <n v="0"/>
    <n v="0"/>
    <n v="0"/>
    <n v="0"/>
    <n v="0"/>
    <n v="0"/>
    <n v="0"/>
    <n v="0"/>
    <n v="0.24"/>
    <n v="0"/>
    <n v="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2"/>
    <n v="0"/>
    <n v="0"/>
    <n v="0"/>
    <n v="0"/>
    <n v="0"/>
    <n v="0"/>
    <n v="0"/>
    <n v="0"/>
    <n v="0"/>
    <n v="0"/>
    <n v="0.28000000000000003"/>
    <n v="0"/>
    <n v="0.2800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2"/>
    <n v="0"/>
    <n v="0"/>
    <n v="0"/>
    <n v="0"/>
    <n v="0"/>
    <n v="0"/>
    <n v="0"/>
    <n v="0"/>
    <n v="0"/>
    <n v="0"/>
    <n v="0.3"/>
    <n v="0"/>
    <n v="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2"/>
    <n v="0"/>
    <n v="0"/>
    <n v="0"/>
    <n v="0"/>
    <n v="0"/>
    <n v="0"/>
    <n v="0"/>
    <n v="0"/>
    <n v="0"/>
    <n v="0"/>
    <n v="0.31"/>
    <n v="0"/>
    <n v="0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7"/>
    <n v="0"/>
    <n v="0"/>
    <n v="0"/>
    <n v="0"/>
    <n v="0"/>
    <n v="0"/>
    <n v="0"/>
    <n v="0"/>
    <n v="0"/>
    <n v="0"/>
    <n v="0.72"/>
    <n v="138.05000000000001"/>
    <n v="138.77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7"/>
    <n v="0"/>
    <n v="0"/>
    <n v="0"/>
    <n v="0"/>
    <n v="0"/>
    <n v="0"/>
    <n v="0"/>
    <n v="0"/>
    <n v="0"/>
    <n v="0"/>
    <n v="0.78"/>
    <n v="72.08"/>
    <n v="72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2"/>
    <n v="0"/>
    <n v="0"/>
    <n v="0"/>
    <n v="0"/>
    <n v="0"/>
    <n v="0"/>
    <n v="0"/>
    <n v="0"/>
    <n v="0"/>
    <n v="0"/>
    <n v="1.1200000000000001"/>
    <n v="0"/>
    <n v="1.12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7"/>
    <n v="0"/>
    <n v="0"/>
    <n v="0"/>
    <n v="0"/>
    <n v="0"/>
    <n v="0"/>
    <n v="0"/>
    <n v="0"/>
    <n v="0"/>
    <n v="0"/>
    <n v="2.3199999999999998"/>
    <n v="217.73000000000002"/>
    <n v="220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15"/>
    <n v="0"/>
    <n v="0"/>
    <n v="0"/>
    <n v="0"/>
    <n v="0"/>
    <n v="0"/>
    <n v="0"/>
    <n v="0"/>
    <n v="0"/>
    <n v="0"/>
    <n v="2.5100000000000002"/>
    <n v="270.18"/>
    <n v="272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15"/>
    <n v="0"/>
    <n v="0"/>
    <n v="0"/>
    <n v="0"/>
    <n v="0"/>
    <n v="0"/>
    <n v="0"/>
    <n v="0"/>
    <n v="0"/>
    <n v="0"/>
    <n v="2.71"/>
    <n v="141.08000000000001"/>
    <n v="143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15"/>
    <n v="0"/>
    <n v="0"/>
    <n v="0"/>
    <n v="0"/>
    <n v="0"/>
    <n v="0"/>
    <n v="0"/>
    <n v="0"/>
    <n v="0"/>
    <n v="0"/>
    <n v="8.0299999999999994"/>
    <n v="426.12"/>
    <n v="434.15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1"/>
    <n v="0"/>
    <n v="0"/>
    <n v="0"/>
    <n v="0"/>
    <n v="0"/>
    <n v="0"/>
    <n v="0"/>
    <n v="0"/>
    <n v="0"/>
    <n v="0"/>
    <n v="44.480000000000004"/>
    <n v="10.99"/>
    <n v="55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54"/>
    <n v="0"/>
    <n v="0"/>
    <n v="0"/>
    <n v="0"/>
    <n v="0"/>
    <n v="0"/>
    <n v="0"/>
    <n v="0"/>
    <n v="0"/>
    <n v="0"/>
    <n v="45.54"/>
    <n v="11.26"/>
    <n v="56.80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9"/>
    <n v="0"/>
    <n v="0"/>
    <n v="0"/>
    <n v="0"/>
    <n v="0"/>
    <n v="0"/>
    <n v="0"/>
    <n v="0"/>
    <n v="0"/>
    <n v="0"/>
    <n v="48.06"/>
    <n v="57.04"/>
    <n v="105.1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1"/>
    <n v="0"/>
    <n v="0"/>
    <n v="0"/>
    <n v="0"/>
    <n v="0"/>
    <n v="0"/>
    <n v="0"/>
    <n v="0"/>
    <n v="0"/>
    <n v="0"/>
    <n v="61.370000000000005"/>
    <n v="0"/>
    <n v="61.37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54"/>
    <n v="0"/>
    <n v="0"/>
    <n v="0"/>
    <n v="0"/>
    <n v="0"/>
    <n v="0"/>
    <n v="0"/>
    <n v="0"/>
    <n v="0"/>
    <n v="0"/>
    <n v="62.85"/>
    <n v="0"/>
    <n v="62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5"/>
    <n v="0"/>
    <n v="0"/>
    <n v="0"/>
    <n v="0"/>
    <n v="0"/>
    <n v="0"/>
    <n v="0"/>
    <n v="0"/>
    <n v="0"/>
    <n v="0"/>
    <n v="77.39"/>
    <n v="200.31"/>
    <n v="27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22"/>
    <n v="0"/>
    <n v="0"/>
    <n v="0"/>
    <n v="0"/>
    <n v="0"/>
    <n v="0"/>
    <n v="0"/>
    <n v="0"/>
    <n v="0"/>
    <n v="0"/>
    <n v="88.100000000000009"/>
    <n v="21.77"/>
    <n v="109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1"/>
    <n v="0"/>
    <n v="0"/>
    <n v="0"/>
    <n v="0"/>
    <n v="0"/>
    <n v="0"/>
    <n v="0"/>
    <n v="0"/>
    <n v="0"/>
    <n v="0"/>
    <n v="90.68"/>
    <n v="22.41"/>
    <n v="11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5"/>
    <n v="0"/>
    <n v="0"/>
    <n v="0"/>
    <n v="0"/>
    <n v="0"/>
    <n v="0"/>
    <n v="0"/>
    <n v="0"/>
    <n v="0"/>
    <n v="0"/>
    <n v="96.22"/>
    <n v="738.19"/>
    <n v="83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22"/>
    <n v="0"/>
    <n v="0"/>
    <n v="0"/>
    <n v="0"/>
    <n v="0"/>
    <n v="0"/>
    <n v="0"/>
    <n v="0"/>
    <n v="0"/>
    <n v="0"/>
    <n v="121.57000000000001"/>
    <n v="0"/>
    <n v="121.57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1"/>
    <n v="0"/>
    <n v="0"/>
    <n v="0"/>
    <n v="0"/>
    <n v="0"/>
    <n v="0"/>
    <n v="0"/>
    <n v="0"/>
    <n v="0"/>
    <n v="0"/>
    <n v="125.12"/>
    <n v="0"/>
    <n v="125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1"/>
    <n v="0"/>
    <n v="0"/>
    <n v="0"/>
    <n v="0"/>
    <n v="0"/>
    <n v="0"/>
    <n v="0"/>
    <n v="0"/>
    <n v="0"/>
    <n v="0"/>
    <n v="148.36000000000001"/>
    <n v="0"/>
    <n v="148.3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5"/>
    <n v="0"/>
    <n v="0"/>
    <n v="0"/>
    <n v="0"/>
    <n v="0"/>
    <n v="0"/>
    <n v="0"/>
    <n v="0"/>
    <n v="0"/>
    <n v="0"/>
    <n v="150.69"/>
    <n v="454.92"/>
    <n v="605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54"/>
    <n v="0"/>
    <n v="0"/>
    <n v="0"/>
    <n v="0"/>
    <n v="0"/>
    <n v="0"/>
    <n v="0"/>
    <n v="0"/>
    <n v="0"/>
    <n v="0"/>
    <n v="151.93"/>
    <n v="0"/>
    <n v="151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25"/>
    <n v="0"/>
    <n v="0"/>
    <n v="0"/>
    <n v="0"/>
    <n v="0"/>
    <n v="0"/>
    <n v="0"/>
    <n v="0"/>
    <n v="0"/>
    <n v="0"/>
    <n v="214.56"/>
    <n v="95.65"/>
    <n v="310.2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93"/>
    <n v="0"/>
    <n v="0"/>
    <n v="0"/>
    <n v="0"/>
    <n v="0"/>
    <n v="0"/>
    <n v="0"/>
    <n v="0"/>
    <n v="0"/>
    <n v="0"/>
    <n v="218.85"/>
    <n v="64.47"/>
    <n v="283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3"/>
    <n v="0"/>
    <n v="0"/>
    <n v="0"/>
    <n v="0"/>
    <n v="0"/>
    <n v="0"/>
    <n v="0"/>
    <n v="0"/>
    <n v="0"/>
    <n v="0"/>
    <n v="237.3"/>
    <n v="1019.9200000000001"/>
    <n v="1257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5"/>
    <n v="0"/>
    <n v="0"/>
    <n v="0"/>
    <n v="0"/>
    <n v="0"/>
    <n v="0"/>
    <n v="0"/>
    <n v="0"/>
    <n v="0"/>
    <n v="0"/>
    <n v="240.75"/>
    <n v="0"/>
    <n v="240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56"/>
    <n v="0"/>
    <n v="0"/>
    <n v="0"/>
    <n v="0"/>
    <n v="0"/>
    <n v="0"/>
    <n v="0"/>
    <n v="0"/>
    <n v="0"/>
    <n v="0"/>
    <n v="243.29"/>
    <n v="60.120000000000005"/>
    <n v="303.41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3"/>
    <n v="0"/>
    <n v="0"/>
    <n v="0"/>
    <n v="0"/>
    <n v="0"/>
    <n v="0"/>
    <n v="0"/>
    <n v="0"/>
    <n v="0"/>
    <n v="0"/>
    <n v="248.47"/>
    <n v="677.67"/>
    <n v="926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3"/>
    <n v="0"/>
    <n v="0"/>
    <n v="0"/>
    <n v="0"/>
    <n v="0"/>
    <n v="0"/>
    <n v="0"/>
    <n v="0"/>
    <n v="0"/>
    <n v="0"/>
    <n v="255.84"/>
    <n v="532.56000000000006"/>
    <n v="788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5"/>
    <n v="0"/>
    <n v="0"/>
    <n v="0"/>
    <n v="0"/>
    <n v="0"/>
    <n v="0"/>
    <n v="0"/>
    <n v="0"/>
    <n v="0"/>
    <n v="0"/>
    <n v="259.57"/>
    <n v="0"/>
    <n v="259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7"/>
    <n v="0"/>
    <n v="0"/>
    <n v="0"/>
    <n v="0"/>
    <n v="0"/>
    <n v="0"/>
    <n v="0"/>
    <n v="0"/>
    <n v="0"/>
    <n v="0"/>
    <n v="276.63"/>
    <n v="0"/>
    <n v="276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22"/>
    <n v="0"/>
    <n v="0"/>
    <n v="0"/>
    <n v="0"/>
    <n v="0"/>
    <n v="0"/>
    <n v="0"/>
    <n v="0"/>
    <n v="0"/>
    <n v="0"/>
    <n v="293.86"/>
    <n v="0"/>
    <n v="293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25"/>
    <n v="0"/>
    <n v="0"/>
    <n v="0"/>
    <n v="0"/>
    <n v="0"/>
    <n v="0"/>
    <n v="0"/>
    <n v="0"/>
    <n v="0"/>
    <n v="0"/>
    <n v="296.06"/>
    <n v="338.32"/>
    <n v="634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7"/>
    <n v="0"/>
    <n v="0"/>
    <n v="0"/>
    <n v="0"/>
    <n v="0"/>
    <n v="0"/>
    <n v="0"/>
    <n v="0"/>
    <n v="0"/>
    <n v="0"/>
    <n v="298.25"/>
    <n v="0"/>
    <n v="29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93"/>
    <n v="0"/>
    <n v="0"/>
    <n v="0"/>
    <n v="0"/>
    <n v="0"/>
    <n v="0"/>
    <n v="0"/>
    <n v="0"/>
    <n v="0"/>
    <n v="0"/>
    <n v="301.99"/>
    <n v="82.49"/>
    <n v="384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1"/>
    <n v="0"/>
    <n v="0"/>
    <n v="0"/>
    <n v="0"/>
    <n v="0"/>
    <n v="0"/>
    <n v="0"/>
    <n v="0"/>
    <n v="0"/>
    <n v="0"/>
    <n v="302.47000000000003"/>
    <n v="0"/>
    <n v="302.47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56"/>
    <n v="0"/>
    <n v="0"/>
    <n v="0"/>
    <n v="0"/>
    <n v="0"/>
    <n v="0"/>
    <n v="0"/>
    <n v="0"/>
    <n v="0"/>
    <n v="0"/>
    <n v="335.71"/>
    <n v="0"/>
    <n v="335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46"/>
    <n v="0"/>
    <n v="0"/>
    <n v="0"/>
    <n v="0"/>
    <n v="0"/>
    <n v="0"/>
    <n v="0"/>
    <n v="0"/>
    <n v="0"/>
    <n v="0"/>
    <n v="485.23"/>
    <n v="164.97"/>
    <n v="650.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69"/>
    <n v="0"/>
    <n v="0"/>
    <n v="0"/>
    <n v="0"/>
    <n v="0"/>
    <n v="0"/>
    <n v="0"/>
    <n v="0"/>
    <n v="0"/>
    <n v="0"/>
    <n v="491.24"/>
    <n v="163.61000000000001"/>
    <n v="654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6"/>
    <n v="0"/>
    <n v="0"/>
    <n v="0"/>
    <n v="0"/>
    <n v="0"/>
    <n v="0"/>
    <n v="0"/>
    <n v="0"/>
    <n v="0"/>
    <n v="0"/>
    <n v="503.87"/>
    <n v="798.34"/>
    <n v="1302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03"/>
    <n v="0"/>
    <n v="0"/>
    <n v="0"/>
    <n v="0"/>
    <n v="0"/>
    <n v="0"/>
    <n v="0"/>
    <n v="0"/>
    <n v="0"/>
    <n v="0"/>
    <n v="639.68000000000006"/>
    <n v="287.69"/>
    <n v="927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46"/>
    <n v="0"/>
    <n v="0"/>
    <n v="0"/>
    <n v="0"/>
    <n v="0"/>
    <n v="0"/>
    <n v="0"/>
    <n v="0"/>
    <n v="0"/>
    <n v="0"/>
    <n v="669.57"/>
    <n v="357.49"/>
    <n v="1027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69"/>
    <n v="0"/>
    <n v="0"/>
    <n v="0"/>
    <n v="0"/>
    <n v="0"/>
    <n v="0"/>
    <n v="0"/>
    <n v="0"/>
    <n v="0"/>
    <n v="0"/>
    <n v="677.86"/>
    <n v="332.77"/>
    <n v="1010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25"/>
    <n v="0"/>
    <n v="0"/>
    <n v="0"/>
    <n v="0"/>
    <n v="0"/>
    <n v="0"/>
    <n v="0"/>
    <n v="0"/>
    <n v="0"/>
    <n v="0"/>
    <n v="715.69"/>
    <n v="895.46"/>
    <n v="1611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93"/>
    <n v="0"/>
    <n v="0"/>
    <n v="0"/>
    <n v="0"/>
    <n v="0"/>
    <n v="0"/>
    <n v="0"/>
    <n v="0"/>
    <n v="0"/>
    <n v="0"/>
    <n v="730"/>
    <n v="218.32"/>
    <n v="948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4"/>
    <n v="0"/>
    <n v="0"/>
    <n v="0"/>
    <n v="0"/>
    <n v="0"/>
    <n v="0"/>
    <n v="0"/>
    <n v="0"/>
    <n v="0"/>
    <n v="0"/>
    <n v="731.17"/>
    <n v="-146.24"/>
    <n v="584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5"/>
    <n v="0"/>
    <n v="0"/>
    <n v="0"/>
    <n v="0"/>
    <n v="0"/>
    <n v="0"/>
    <n v="0"/>
    <n v="0"/>
    <n v="0"/>
    <n v="0"/>
    <n v="769.99"/>
    <n v="0"/>
    <n v="769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56"/>
    <n v="0"/>
    <n v="0"/>
    <n v="0"/>
    <n v="0"/>
    <n v="0"/>
    <n v="0"/>
    <n v="0"/>
    <n v="0"/>
    <n v="0"/>
    <n v="0"/>
    <n v="811.54"/>
    <n v="0"/>
    <n v="81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7"/>
    <n v="0"/>
    <n v="0"/>
    <n v="0"/>
    <n v="0"/>
    <n v="0"/>
    <n v="0"/>
    <n v="0"/>
    <n v="0"/>
    <n v="0"/>
    <n v="0"/>
    <n v="884.73"/>
    <n v="0"/>
    <n v="884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64"/>
    <n v="0"/>
    <n v="0"/>
    <n v="0"/>
    <n v="0"/>
    <n v="0"/>
    <n v="0"/>
    <n v="0"/>
    <n v="0"/>
    <n v="0"/>
    <n v="0"/>
    <n v="1187.8600000000001"/>
    <n v="-675.24"/>
    <n v="512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5"/>
    <n v="0"/>
    <n v="0"/>
    <n v="0"/>
    <n v="0"/>
    <n v="0"/>
    <n v="0"/>
    <n v="0"/>
    <n v="0"/>
    <n v="0"/>
    <n v="0"/>
    <n v="1527.55"/>
    <n v="17180.59"/>
    <n v="18708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03"/>
    <n v="0"/>
    <n v="0"/>
    <n v="0"/>
    <n v="0"/>
    <n v="0"/>
    <n v="0"/>
    <n v="0"/>
    <n v="0"/>
    <n v="0"/>
    <n v="0"/>
    <n v="1546.31"/>
    <n v="761.45"/>
    <n v="2307.76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46"/>
    <n v="0"/>
    <n v="0"/>
    <n v="0"/>
    <n v="0"/>
    <n v="0"/>
    <n v="0"/>
    <n v="0"/>
    <n v="0"/>
    <n v="0"/>
    <n v="0"/>
    <n v="1618.58"/>
    <n v="946.18000000000006"/>
    <n v="2564.76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69"/>
    <n v="0"/>
    <n v="0"/>
    <n v="0"/>
    <n v="0"/>
    <n v="0"/>
    <n v="0"/>
    <n v="0"/>
    <n v="0"/>
    <n v="0"/>
    <n v="0"/>
    <n v="1639.43"/>
    <n v="879.87"/>
    <n v="2519.3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"/>
    <n v="0"/>
    <n v="0"/>
    <n v="0"/>
    <n v="0"/>
    <n v="0"/>
    <n v="0"/>
    <n v="0"/>
    <n v="0"/>
    <n v="0"/>
    <n v="0"/>
    <n v="1682.05"/>
    <n v="41.95"/>
    <n v="17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9"/>
    <n v="0"/>
    <n v="0"/>
    <n v="0"/>
    <n v="0"/>
    <n v="0"/>
    <n v="0"/>
    <n v="0"/>
    <n v="0"/>
    <n v="0"/>
    <n v="0"/>
    <n v="1783.28"/>
    <n v="1809.32"/>
    <n v="3592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54"/>
    <n v="0"/>
    <n v="0"/>
    <n v="0"/>
    <n v="0"/>
    <n v="0"/>
    <n v="0"/>
    <n v="0"/>
    <n v="0"/>
    <n v="0"/>
    <n v="0"/>
    <n v="2530"/>
    <n v="3082.07"/>
    <n v="561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90"/>
    <n v="0"/>
    <n v="0"/>
    <n v="0"/>
    <n v="0"/>
    <n v="0"/>
    <n v="0"/>
    <n v="0"/>
    <n v="0"/>
    <n v="0"/>
    <n v="0"/>
    <n v="2568.94"/>
    <n v="2414.88"/>
    <n v="4983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5"/>
    <n v="0"/>
    <n v="0"/>
    <n v="0"/>
    <n v="0"/>
    <n v="0"/>
    <n v="0"/>
    <n v="0"/>
    <n v="0"/>
    <n v="0"/>
    <n v="0"/>
    <n v="2631.52"/>
    <n v="12734.300000000001"/>
    <n v="15365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9"/>
    <n v="0"/>
    <n v="0"/>
    <n v="0"/>
    <n v="0"/>
    <n v="0"/>
    <n v="0"/>
    <n v="0"/>
    <n v="0"/>
    <n v="0"/>
    <n v="0"/>
    <n v="2720.26"/>
    <n v="8183.1900000000005"/>
    <n v="1090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5"/>
    <n v="0"/>
    <n v="0"/>
    <n v="0"/>
    <n v="0"/>
    <n v="0"/>
    <n v="0"/>
    <n v="0"/>
    <n v="0"/>
    <n v="0"/>
    <n v="0"/>
    <n v="2871.38"/>
    <n v="5180.53"/>
    <n v="8051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5"/>
    <n v="0"/>
    <n v="0"/>
    <n v="0"/>
    <n v="0"/>
    <n v="0"/>
    <n v="0"/>
    <n v="0"/>
    <n v="0"/>
    <n v="0"/>
    <n v="0"/>
    <n v="2959.52"/>
    <n v="5552.55"/>
    <n v="851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3"/>
    <n v="0"/>
    <n v="0"/>
    <n v="0"/>
    <n v="0"/>
    <n v="0"/>
    <n v="0"/>
    <n v="0"/>
    <n v="0"/>
    <n v="0"/>
    <n v="0"/>
    <n v="3061.52"/>
    <n v="-3061.52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9"/>
    <n v="0"/>
    <n v="0"/>
    <n v="0"/>
    <n v="0"/>
    <n v="0"/>
    <n v="0"/>
    <n v="0"/>
    <n v="0"/>
    <n v="0"/>
    <n v="0"/>
    <n v="3101.02"/>
    <n v="2233.46"/>
    <n v="5334.48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06"/>
    <n v="0"/>
    <n v="0"/>
    <n v="0"/>
    <n v="0"/>
    <n v="0"/>
    <n v="0"/>
    <n v="0"/>
    <n v="0"/>
    <n v="0"/>
    <n v="0"/>
    <n v="3276.96"/>
    <n v="1583.41"/>
    <n v="4860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5"/>
    <n v="0"/>
    <n v="0"/>
    <n v="0"/>
    <n v="0"/>
    <n v="0"/>
    <n v="0"/>
    <n v="0"/>
    <n v="0"/>
    <n v="0"/>
    <n v="0"/>
    <n v="3570.23"/>
    <n v="8436.630000000001"/>
    <n v="12006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22"/>
    <n v="0"/>
    <n v="0"/>
    <n v="0"/>
    <n v="0"/>
    <n v="0"/>
    <n v="0"/>
    <n v="0"/>
    <n v="0"/>
    <n v="0"/>
    <n v="0"/>
    <n v="3657.7200000000003"/>
    <n v="-2808.9"/>
    <n v="848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4"/>
    <n v="0"/>
    <n v="0"/>
    <n v="0"/>
    <n v="0"/>
    <n v="0"/>
    <n v="0"/>
    <n v="0"/>
    <n v="0"/>
    <n v="0"/>
    <n v="0"/>
    <n v="4424.72"/>
    <n v="4704.87"/>
    <n v="9129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8"/>
    <n v="0"/>
    <n v="0"/>
    <n v="0"/>
    <n v="0"/>
    <n v="0"/>
    <n v="0"/>
    <n v="0"/>
    <n v="0"/>
    <n v="0"/>
    <n v="0"/>
    <n v="5107.12"/>
    <n v="17038.2"/>
    <n v="22145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2"/>
    <n v="0"/>
    <n v="0"/>
    <n v="0"/>
    <n v="0"/>
    <n v="0"/>
    <n v="0"/>
    <n v="0"/>
    <n v="0"/>
    <n v="0"/>
    <n v="0"/>
    <n v="7429.8600000000006"/>
    <n v="12165.97"/>
    <n v="19595.83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40"/>
    <n v="0"/>
    <n v="0"/>
    <n v="0"/>
    <n v="0"/>
    <n v="0"/>
    <n v="0"/>
    <n v="0"/>
    <n v="0"/>
    <n v="0"/>
    <n v="0"/>
    <n v="8414"/>
    <n v="-5645.86"/>
    <n v="2768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3"/>
    <n v="0"/>
    <n v="0"/>
    <n v="0"/>
    <n v="0"/>
    <n v="0"/>
    <n v="0"/>
    <n v="0"/>
    <n v="0"/>
    <n v="0"/>
    <n v="0"/>
    <n v="9219.2100000000009"/>
    <n v="13731.03"/>
    <n v="22950.24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6"/>
    <n v="0"/>
    <n v="0"/>
    <n v="0"/>
    <n v="0"/>
    <n v="0"/>
    <n v="0"/>
    <n v="0"/>
    <n v="0"/>
    <n v="0"/>
    <n v="0"/>
    <n v="9340.16"/>
    <n v="23637.55"/>
    <n v="32977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6"/>
    <n v="0"/>
    <n v="0"/>
    <n v="0"/>
    <n v="0"/>
    <n v="0"/>
    <n v="0"/>
    <n v="0"/>
    <n v="0"/>
    <n v="0"/>
    <n v="0"/>
    <n v="9355.35"/>
    <n v="8454.17"/>
    <n v="17809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2"/>
    <n v="0"/>
    <n v="0"/>
    <n v="0"/>
    <n v="0"/>
    <n v="0"/>
    <n v="0"/>
    <n v="0"/>
    <n v="0"/>
    <n v="0"/>
    <n v="0"/>
    <n v="10554.53"/>
    <n v="-3785.01"/>
    <n v="6769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6"/>
    <n v="0"/>
    <n v="0"/>
    <n v="0"/>
    <n v="0"/>
    <n v="0"/>
    <n v="0"/>
    <n v="0"/>
    <n v="0"/>
    <n v="0"/>
    <n v="0"/>
    <n v="12932.56"/>
    <n v="9588.93"/>
    <n v="22521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0"/>
    <n v="0"/>
    <n v="0"/>
    <n v="0"/>
    <n v="0"/>
    <n v="0"/>
    <n v="0"/>
    <n v="0"/>
    <n v="0"/>
    <n v="0"/>
    <n v="0"/>
    <n v="14453.31"/>
    <n v="483.6"/>
    <n v="14936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6"/>
    <n v="0"/>
    <n v="0"/>
    <n v="0"/>
    <n v="0"/>
    <n v="0"/>
    <n v="0"/>
    <n v="0"/>
    <n v="0"/>
    <n v="0"/>
    <n v="0"/>
    <n v="21405.38"/>
    <n v="19768.03"/>
    <n v="41173.41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5"/>
    <n v="0"/>
    <n v="0"/>
    <n v="0"/>
    <n v="0"/>
    <n v="0"/>
    <n v="0"/>
    <n v="0"/>
    <n v="0"/>
    <n v="0"/>
    <n v="0"/>
    <n v="27869.350000000002"/>
    <n v="22752.170000000002"/>
    <n v="50621.52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2"/>
    <n v="0"/>
    <n v="0"/>
    <n v="0"/>
    <n v="0"/>
    <n v="0"/>
    <n v="0"/>
    <n v="0"/>
    <n v="0"/>
    <n v="0"/>
    <n v="0"/>
    <n v="29016.010000000002"/>
    <n v="19935.14"/>
    <n v="48951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4"/>
    <n v="0"/>
    <n v="0"/>
    <n v="0"/>
    <n v="0"/>
    <n v="0"/>
    <n v="0"/>
    <n v="0"/>
    <n v="0"/>
    <n v="0"/>
    <n v="0"/>
    <n v="30230.77"/>
    <n v="17835.62"/>
    <n v="48066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6"/>
    <n v="0"/>
    <n v="0"/>
    <n v="0"/>
    <n v="0"/>
    <n v="0"/>
    <n v="0"/>
    <n v="0"/>
    <n v="0"/>
    <n v="0"/>
    <n v="0"/>
    <n v="30257.88"/>
    <n v="17978.650000000001"/>
    <n v="48236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7"/>
    <n v="0"/>
    <n v="0"/>
    <n v="0"/>
    <n v="0"/>
    <n v="0"/>
    <n v="0"/>
    <n v="0"/>
    <n v="0"/>
    <n v="0"/>
    <n v="0"/>
    <n v="31126.7"/>
    <n v="15405.27"/>
    <n v="46531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7"/>
    <n v="0"/>
    <n v="0"/>
    <n v="0"/>
    <n v="0"/>
    <n v="0"/>
    <n v="0"/>
    <n v="0"/>
    <n v="0"/>
    <n v="0"/>
    <n v="0"/>
    <n v="32821.42"/>
    <n v="8902.44"/>
    <n v="41723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4"/>
    <n v="0"/>
    <n v="0"/>
    <n v="0"/>
    <n v="0"/>
    <n v="0"/>
    <n v="0"/>
    <n v="0"/>
    <n v="0"/>
    <n v="0"/>
    <n v="0"/>
    <n v="34468.949999999997"/>
    <n v="57570.87"/>
    <n v="92039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8"/>
    <n v="0"/>
    <n v="0"/>
    <n v="0"/>
    <n v="0"/>
    <n v="0"/>
    <n v="0"/>
    <n v="0"/>
    <n v="0"/>
    <n v="0"/>
    <n v="0"/>
    <n v="34879.49"/>
    <n v="13518.1"/>
    <n v="48397.59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6"/>
    <n v="0"/>
    <n v="0"/>
    <n v="0"/>
    <n v="0"/>
    <n v="0"/>
    <n v="0"/>
    <n v="0"/>
    <n v="0"/>
    <n v="0"/>
    <n v="0"/>
    <n v="34915.93"/>
    <n v="7849.9400000000005"/>
    <n v="42765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5"/>
    <n v="0"/>
    <n v="0"/>
    <n v="0"/>
    <n v="0"/>
    <n v="0"/>
    <n v="0"/>
    <n v="0"/>
    <n v="0"/>
    <n v="0"/>
    <n v="0"/>
    <n v="37474"/>
    <n v="8802.5"/>
    <n v="46276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9"/>
    <n v="0"/>
    <n v="0"/>
    <n v="0"/>
    <n v="0"/>
    <n v="0"/>
    <n v="0"/>
    <n v="0"/>
    <n v="0"/>
    <n v="0"/>
    <n v="0"/>
    <n v="39662.19"/>
    <n v="31249.61"/>
    <n v="70911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5"/>
    <n v="0"/>
    <n v="0"/>
    <n v="0"/>
    <n v="0"/>
    <n v="0"/>
    <n v="0"/>
    <n v="0"/>
    <n v="0"/>
    <n v="0"/>
    <n v="0"/>
    <n v="41534.42"/>
    <n v="29865.510000000002"/>
    <n v="71399.9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5"/>
    <n v="0"/>
    <n v="0"/>
    <n v="0"/>
    <n v="0"/>
    <n v="0"/>
    <n v="0"/>
    <n v="0"/>
    <n v="0"/>
    <n v="0"/>
    <n v="0"/>
    <n v="49028.29"/>
    <n v="22905.27"/>
    <n v="71933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1"/>
    <n v="0"/>
    <n v="0"/>
    <n v="0"/>
    <n v="0"/>
    <n v="0"/>
    <n v="0"/>
    <n v="0"/>
    <n v="0"/>
    <n v="0"/>
    <n v="0"/>
    <n v="53040.590000000004"/>
    <n v="27063.62"/>
    <n v="80104.21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9"/>
    <n v="0"/>
    <n v="0"/>
    <n v="0"/>
    <n v="0"/>
    <n v="0"/>
    <n v="0"/>
    <n v="0"/>
    <n v="0"/>
    <n v="0"/>
    <n v="0"/>
    <n v="67296.59"/>
    <n v="37469.19"/>
    <n v="104765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0"/>
    <n v="0"/>
    <n v="0"/>
    <n v="0"/>
    <n v="0"/>
    <n v="0"/>
    <n v="0"/>
    <n v="0"/>
    <n v="0"/>
    <n v="0"/>
    <n v="0"/>
    <n v="69430.45"/>
    <n v="66015.360000000001"/>
    <n v="135445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3"/>
    <n v="0"/>
    <n v="0"/>
    <n v="0"/>
    <n v="0"/>
    <n v="0"/>
    <n v="0"/>
    <n v="0"/>
    <n v="0"/>
    <n v="0"/>
    <n v="0"/>
    <n v="75052.84"/>
    <n v="33719.68"/>
    <n v="108772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A2774485"/>
    <n v="0"/>
    <n v="0"/>
    <n v="0"/>
    <n v="0"/>
    <n v="0"/>
    <n v="0"/>
    <n v="0"/>
    <n v="0"/>
    <n v="0"/>
    <n v="1.08"/>
    <n v="0"/>
    <n v="5.2700000000000005"/>
    <n v="6.350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"/>
    <n v="0"/>
    <n v="0"/>
    <n v="0"/>
    <n v="0"/>
    <n v="0"/>
    <n v="0"/>
    <n v="0"/>
    <n v="0"/>
    <n v="0"/>
    <n v="1.28"/>
    <n v="0"/>
    <n v="0"/>
    <n v="1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8"/>
    <n v="0"/>
    <n v="0"/>
    <n v="0"/>
    <n v="0"/>
    <n v="0"/>
    <n v="0"/>
    <n v="0"/>
    <n v="0"/>
    <n v="0"/>
    <n v="20.02"/>
    <n v="0"/>
    <n v="4.95"/>
    <n v="24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4"/>
    <n v="0"/>
    <n v="0"/>
    <n v="0"/>
    <n v="0"/>
    <n v="0"/>
    <n v="0"/>
    <n v="0"/>
    <n v="0"/>
    <n v="0"/>
    <n v="23.7"/>
    <n v="-10.81"/>
    <n v="159.65"/>
    <n v="172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68"/>
    <n v="0"/>
    <n v="0"/>
    <n v="0"/>
    <n v="0"/>
    <n v="0"/>
    <n v="0"/>
    <n v="0"/>
    <n v="0"/>
    <n v="0"/>
    <n v="31.51"/>
    <n v="0"/>
    <n v="0"/>
    <n v="31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9"/>
    <n v="0"/>
    <n v="0"/>
    <n v="0"/>
    <n v="0"/>
    <n v="0"/>
    <n v="0"/>
    <n v="0"/>
    <n v="0"/>
    <n v="0"/>
    <n v="35.19"/>
    <n v="240.72"/>
    <n v="917.67000000000007"/>
    <n v="1193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54"/>
    <n v="0"/>
    <n v="0"/>
    <n v="0"/>
    <n v="0"/>
    <n v="0"/>
    <n v="0"/>
    <n v="0"/>
    <n v="0"/>
    <n v="0"/>
    <n v="35.19"/>
    <n v="265.69"/>
    <n v="1151.3800000000001"/>
    <n v="1452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31"/>
    <n v="0"/>
    <n v="0"/>
    <n v="0"/>
    <n v="0"/>
    <n v="0"/>
    <n v="0"/>
    <n v="0"/>
    <n v="0"/>
    <n v="0"/>
    <n v="40.03"/>
    <n v="0"/>
    <n v="9.89"/>
    <n v="49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A2774485"/>
    <n v="0"/>
    <n v="0"/>
    <n v="0"/>
    <n v="0"/>
    <n v="0"/>
    <n v="0"/>
    <n v="0"/>
    <n v="0"/>
    <n v="0"/>
    <n v="49.660000000000004"/>
    <n v="0"/>
    <n v="217.09"/>
    <n v="26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4"/>
    <n v="0"/>
    <n v="0"/>
    <n v="0"/>
    <n v="0"/>
    <n v="0"/>
    <n v="0"/>
    <n v="0"/>
    <n v="0"/>
    <n v="0"/>
    <n v="51.64"/>
    <n v="65.67"/>
    <n v="395.54"/>
    <n v="512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"/>
    <n v="0"/>
    <n v="0"/>
    <n v="0"/>
    <n v="0"/>
    <n v="0"/>
    <n v="0"/>
    <n v="0"/>
    <n v="0"/>
    <n v="0"/>
    <n v="57.75"/>
    <n v="30.16"/>
    <n v="-4.2300000000000004"/>
    <n v="83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31"/>
    <n v="0"/>
    <n v="0"/>
    <n v="0"/>
    <n v="0"/>
    <n v="0"/>
    <n v="0"/>
    <n v="0"/>
    <n v="0"/>
    <n v="0"/>
    <n v="63.01"/>
    <n v="0"/>
    <n v="0"/>
    <n v="63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8"/>
    <n v="0"/>
    <n v="0"/>
    <n v="0"/>
    <n v="0"/>
    <n v="0"/>
    <n v="0"/>
    <n v="0"/>
    <n v="0"/>
    <n v="0"/>
    <n v="73.09"/>
    <n v="0"/>
    <n v="0"/>
    <n v="7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59"/>
    <n v="0"/>
    <n v="0"/>
    <n v="0"/>
    <n v="0"/>
    <n v="0"/>
    <n v="0"/>
    <n v="0"/>
    <n v="0"/>
    <n v="0"/>
    <n v="80.430000000000007"/>
    <n v="45.56"/>
    <n v="46.96"/>
    <n v="172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8"/>
    <n v="0"/>
    <n v="0"/>
    <n v="0"/>
    <n v="0"/>
    <n v="0"/>
    <n v="0"/>
    <n v="0"/>
    <n v="0"/>
    <n v="0"/>
    <n v="81.2"/>
    <n v="-38.96"/>
    <n v="213.88"/>
    <n v="256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06"/>
    <n v="0"/>
    <n v="0"/>
    <n v="0"/>
    <n v="0"/>
    <n v="0"/>
    <n v="0"/>
    <n v="0"/>
    <n v="0"/>
    <n v="0"/>
    <n v="93.83"/>
    <n v="162.92000000000002"/>
    <n v="528.68000000000006"/>
    <n v="785.4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2"/>
    <n v="0"/>
    <n v="0"/>
    <n v="0"/>
    <n v="0"/>
    <n v="0"/>
    <n v="0"/>
    <n v="0"/>
    <n v="0"/>
    <n v="0"/>
    <n v="101.27"/>
    <n v="-33.33"/>
    <n v="36.06"/>
    <n v="1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59"/>
    <n v="0"/>
    <n v="0"/>
    <n v="0"/>
    <n v="0"/>
    <n v="0"/>
    <n v="0"/>
    <n v="0"/>
    <n v="0"/>
    <n v="0"/>
    <n v="126.61"/>
    <n v="62.86"/>
    <n v="125.51"/>
    <n v="314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58"/>
    <n v="0"/>
    <n v="0"/>
    <n v="0"/>
    <n v="0"/>
    <n v="0"/>
    <n v="0"/>
    <n v="0"/>
    <n v="0"/>
    <n v="0"/>
    <n v="140.16"/>
    <n v="273.87"/>
    <n v="0"/>
    <n v="414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1"/>
    <n v="0"/>
    <n v="0"/>
    <n v="0"/>
    <n v="0"/>
    <n v="0"/>
    <n v="0"/>
    <n v="0"/>
    <n v="0"/>
    <n v="0"/>
    <n v="146.17000000000002"/>
    <n v="0"/>
    <n v="0"/>
    <n v="146.1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2"/>
    <n v="0"/>
    <n v="0"/>
    <n v="0"/>
    <n v="0"/>
    <n v="0"/>
    <n v="0"/>
    <n v="0"/>
    <n v="0"/>
    <n v="0"/>
    <n v="165.45000000000002"/>
    <n v="0"/>
    <n v="0"/>
    <n v="165.4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8"/>
    <n v="0"/>
    <n v="0"/>
    <n v="0"/>
    <n v="0"/>
    <n v="0"/>
    <n v="0"/>
    <n v="0"/>
    <n v="0"/>
    <n v="0"/>
    <n v="176.89000000000001"/>
    <n v="236.63"/>
    <n v="529.9"/>
    <n v="943.42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6"/>
    <n v="0"/>
    <n v="0"/>
    <n v="0"/>
    <n v="0"/>
    <n v="0"/>
    <n v="0"/>
    <n v="0"/>
    <n v="0"/>
    <n v="0"/>
    <n v="180.02"/>
    <n v="-119.21000000000001"/>
    <n v="157.72999999999999"/>
    <n v="218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86"/>
    <n v="0"/>
    <n v="0"/>
    <n v="0"/>
    <n v="0"/>
    <n v="0"/>
    <n v="0"/>
    <n v="0"/>
    <n v="0"/>
    <n v="0"/>
    <n v="200.07"/>
    <n v="0"/>
    <n v="49.45"/>
    <n v="249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6"/>
    <n v="0"/>
    <n v="0"/>
    <n v="0"/>
    <n v="0"/>
    <n v="0"/>
    <n v="0"/>
    <n v="0"/>
    <n v="0"/>
    <n v="0"/>
    <n v="207.29"/>
    <n v="-65.349999999999994"/>
    <n v="209.23000000000002"/>
    <n v="351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4"/>
    <n v="0"/>
    <n v="0"/>
    <n v="0"/>
    <n v="0"/>
    <n v="0"/>
    <n v="0"/>
    <n v="0"/>
    <n v="0"/>
    <n v="0"/>
    <n v="220.42000000000002"/>
    <n v="0"/>
    <n v="100.60000000000001"/>
    <n v="321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2"/>
    <n v="0"/>
    <n v="0"/>
    <n v="0"/>
    <n v="0"/>
    <n v="0"/>
    <n v="0"/>
    <n v="0"/>
    <n v="0"/>
    <n v="0"/>
    <n v="220.62"/>
    <n v="202.42000000000002"/>
    <n v="89.34"/>
    <n v="51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4"/>
    <n v="0"/>
    <n v="0"/>
    <n v="0"/>
    <n v="0"/>
    <n v="0"/>
    <n v="0"/>
    <n v="0"/>
    <n v="0"/>
    <n v="0"/>
    <n v="232.72"/>
    <n v="-271.23"/>
    <n v="251.86"/>
    <n v="213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4"/>
    <n v="0"/>
    <n v="0"/>
    <n v="0"/>
    <n v="0"/>
    <n v="0"/>
    <n v="0"/>
    <n v="0"/>
    <n v="0"/>
    <n v="0"/>
    <n v="237.8"/>
    <n v="-108.66"/>
    <n v="88.53"/>
    <n v="217.6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7"/>
    <n v="0"/>
    <n v="0"/>
    <n v="0"/>
    <n v="0"/>
    <n v="0"/>
    <n v="0"/>
    <n v="0"/>
    <n v="0"/>
    <n v="0"/>
    <n v="237.93"/>
    <n v="-90.34"/>
    <n v="167.12"/>
    <n v="314.7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58"/>
    <n v="0"/>
    <n v="0"/>
    <n v="0"/>
    <n v="0"/>
    <n v="0"/>
    <n v="0"/>
    <n v="0"/>
    <n v="0"/>
    <n v="0"/>
    <n v="273.31"/>
    <n v="295.27"/>
    <n v="0"/>
    <n v="568.5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59"/>
    <n v="0"/>
    <n v="0"/>
    <n v="0"/>
    <n v="0"/>
    <n v="0"/>
    <n v="0"/>
    <n v="0"/>
    <n v="0"/>
    <n v="0"/>
    <n v="293.70999999999998"/>
    <n v="151.96"/>
    <n v="332.19"/>
    <n v="777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7"/>
    <n v="0"/>
    <n v="0"/>
    <n v="0"/>
    <n v="0"/>
    <n v="0"/>
    <n v="0"/>
    <n v="0"/>
    <n v="0"/>
    <n v="0"/>
    <n v="302.75"/>
    <n v="237.81"/>
    <n v="0"/>
    <n v="540.5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2"/>
    <n v="0"/>
    <n v="0"/>
    <n v="0"/>
    <n v="0"/>
    <n v="0"/>
    <n v="0"/>
    <n v="0"/>
    <n v="0"/>
    <n v="0"/>
    <n v="312.76"/>
    <n v="-71.400000000000006"/>
    <n v="159.99"/>
    <n v="40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86"/>
    <n v="0"/>
    <n v="0"/>
    <n v="0"/>
    <n v="0"/>
    <n v="0"/>
    <n v="0"/>
    <n v="0"/>
    <n v="0"/>
    <n v="0"/>
    <n v="314.93"/>
    <n v="0"/>
    <n v="0"/>
    <n v="314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2"/>
    <n v="0"/>
    <n v="0"/>
    <n v="0"/>
    <n v="0"/>
    <n v="0"/>
    <n v="0"/>
    <n v="0"/>
    <n v="0"/>
    <n v="0"/>
    <n v="322.64"/>
    <n v="0"/>
    <n v="0"/>
    <n v="322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0"/>
    <n v="0"/>
    <n v="0"/>
    <n v="0"/>
    <n v="0"/>
    <n v="0"/>
    <n v="0"/>
    <n v="0"/>
    <n v="0"/>
    <n v="0"/>
    <n v="338.38"/>
    <n v="61.81"/>
    <n v="92.04"/>
    <n v="492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4"/>
    <n v="0"/>
    <n v="0"/>
    <n v="0"/>
    <n v="0"/>
    <n v="0"/>
    <n v="0"/>
    <n v="0"/>
    <n v="0"/>
    <n v="0"/>
    <n v="346.96"/>
    <n v="0"/>
    <n v="366.04"/>
    <n v="7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8"/>
    <n v="0"/>
    <n v="0"/>
    <n v="0"/>
    <n v="0"/>
    <n v="0"/>
    <n v="0"/>
    <n v="0"/>
    <n v="0"/>
    <n v="0"/>
    <n v="363.03000000000003"/>
    <n v="0"/>
    <n v="0"/>
    <n v="363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5"/>
    <n v="0"/>
    <n v="0"/>
    <n v="0"/>
    <n v="0"/>
    <n v="0"/>
    <n v="0"/>
    <n v="0"/>
    <n v="0"/>
    <n v="0"/>
    <n v="386.71000000000004"/>
    <n v="-149.15"/>
    <n v="276.99"/>
    <n v="514.549999999999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6"/>
    <n v="0"/>
    <n v="0"/>
    <n v="0"/>
    <n v="0"/>
    <n v="0"/>
    <n v="0"/>
    <n v="0"/>
    <n v="0"/>
    <n v="0"/>
    <n v="392.17"/>
    <n v="724"/>
    <n v="390.79"/>
    <n v="1506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9"/>
    <n v="0"/>
    <n v="0"/>
    <n v="0"/>
    <n v="0"/>
    <n v="0"/>
    <n v="0"/>
    <n v="0"/>
    <n v="0"/>
    <n v="0"/>
    <n v="411.7"/>
    <n v="-137.12"/>
    <n v="359.25"/>
    <n v="633.8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9"/>
    <n v="0"/>
    <n v="0"/>
    <n v="0"/>
    <n v="0"/>
    <n v="0"/>
    <n v="0"/>
    <n v="0"/>
    <n v="0"/>
    <n v="0"/>
    <n v="430.3"/>
    <n v="0"/>
    <n v="0"/>
    <n v="43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32"/>
    <n v="0"/>
    <n v="0"/>
    <n v="0"/>
    <n v="0"/>
    <n v="0"/>
    <n v="0"/>
    <n v="0"/>
    <n v="0"/>
    <n v="0"/>
    <n v="442.16"/>
    <n v="798.21"/>
    <n v="0"/>
    <n v="1240.3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6"/>
    <n v="0"/>
    <n v="0"/>
    <n v="0"/>
    <n v="0"/>
    <n v="0"/>
    <n v="0"/>
    <n v="0"/>
    <n v="0"/>
    <n v="0"/>
    <n v="451.57"/>
    <n v="396.88"/>
    <n v="518.38"/>
    <n v="136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1"/>
    <n v="0"/>
    <n v="0"/>
    <n v="0"/>
    <n v="0"/>
    <n v="0"/>
    <n v="0"/>
    <n v="0"/>
    <n v="0"/>
    <n v="0"/>
    <n v="454.7"/>
    <n v="-147.32"/>
    <n v="260.39"/>
    <n v="567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75"/>
    <n v="0"/>
    <n v="0"/>
    <n v="0"/>
    <n v="0"/>
    <n v="0"/>
    <n v="0"/>
    <n v="0"/>
    <n v="0"/>
    <n v="0"/>
    <n v="472.21000000000004"/>
    <n v="-472.21000000000004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4"/>
    <n v="0"/>
    <n v="0"/>
    <n v="0"/>
    <n v="0"/>
    <n v="0"/>
    <n v="0"/>
    <n v="0"/>
    <n v="0"/>
    <n v="0"/>
    <n v="506.97"/>
    <n v="1647.27"/>
    <n v="624.02"/>
    <n v="2778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4"/>
    <n v="0"/>
    <n v="0"/>
    <n v="0"/>
    <n v="0"/>
    <n v="0"/>
    <n v="0"/>
    <n v="0"/>
    <n v="0"/>
    <n v="0"/>
    <n v="518.04999999999995"/>
    <n v="659.94"/>
    <n v="219.34"/>
    <n v="1397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7"/>
    <n v="0"/>
    <n v="0"/>
    <n v="0"/>
    <n v="0"/>
    <n v="0"/>
    <n v="0"/>
    <n v="0"/>
    <n v="0"/>
    <n v="0"/>
    <n v="518.33000000000004"/>
    <n v="548.66"/>
    <n v="414.06"/>
    <n v="1481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34"/>
    <n v="0"/>
    <n v="0"/>
    <n v="0"/>
    <n v="0"/>
    <n v="0"/>
    <n v="0"/>
    <n v="0"/>
    <n v="0"/>
    <n v="0"/>
    <n v="558.07000000000005"/>
    <n v="-558.07000000000005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3"/>
    <n v="0"/>
    <n v="0"/>
    <n v="0"/>
    <n v="0"/>
    <n v="0"/>
    <n v="0"/>
    <n v="0"/>
    <n v="0"/>
    <n v="0"/>
    <n v="579.52"/>
    <n v="-227.5"/>
    <n v="192.46"/>
    <n v="544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7"/>
    <n v="0"/>
    <n v="0"/>
    <n v="0"/>
    <n v="0"/>
    <n v="0"/>
    <n v="0"/>
    <n v="0"/>
    <n v="0"/>
    <n v="0"/>
    <n v="590.38"/>
    <n v="256.39999999999998"/>
    <n v="0"/>
    <n v="846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0"/>
    <n v="0"/>
    <n v="0"/>
    <n v="0"/>
    <n v="0"/>
    <n v="0"/>
    <n v="0"/>
    <n v="0"/>
    <n v="0"/>
    <n v="0"/>
    <n v="620.85"/>
    <n v="-205.32"/>
    <n v="664.74"/>
    <n v="1080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1"/>
    <n v="0"/>
    <n v="0"/>
    <n v="0"/>
    <n v="0"/>
    <n v="0"/>
    <n v="0"/>
    <n v="0"/>
    <n v="0"/>
    <n v="0"/>
    <n v="625.27"/>
    <n v="0"/>
    <n v="154.53"/>
    <n v="779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2"/>
    <n v="0"/>
    <n v="0"/>
    <n v="0"/>
    <n v="0"/>
    <n v="0"/>
    <n v="0"/>
    <n v="0"/>
    <n v="0"/>
    <n v="0"/>
    <n v="681.33"/>
    <n v="433.64"/>
    <n v="396.40000000000003"/>
    <n v="1511.3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9"/>
    <n v="0"/>
    <n v="0"/>
    <n v="0"/>
    <n v="0"/>
    <n v="0"/>
    <n v="0"/>
    <n v="0"/>
    <n v="0"/>
    <n v="0"/>
    <n v="726.86"/>
    <n v="1739.8600000000001"/>
    <n v="14146.36"/>
    <n v="16613.08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54"/>
    <n v="0"/>
    <n v="0"/>
    <n v="0"/>
    <n v="0"/>
    <n v="0"/>
    <n v="0"/>
    <n v="0"/>
    <n v="0"/>
    <n v="0"/>
    <n v="726.86"/>
    <n v="2813.11"/>
    <n v="17469.46"/>
    <n v="21009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86"/>
    <n v="0"/>
    <n v="0"/>
    <n v="0"/>
    <n v="0"/>
    <n v="0"/>
    <n v="0"/>
    <n v="0"/>
    <n v="0"/>
    <n v="0"/>
    <n v="730.59"/>
    <n v="0"/>
    <n v="0"/>
    <n v="730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0"/>
    <n v="0"/>
    <n v="0"/>
    <n v="0"/>
    <n v="0"/>
    <n v="0"/>
    <n v="0"/>
    <n v="0"/>
    <n v="0"/>
    <n v="0"/>
    <n v="737.16"/>
    <n v="-375.37"/>
    <n v="228.04"/>
    <n v="589.8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9"/>
    <n v="0"/>
    <n v="0"/>
    <n v="0"/>
    <n v="0"/>
    <n v="0"/>
    <n v="0"/>
    <n v="0"/>
    <n v="0"/>
    <n v="0"/>
    <n v="788.57"/>
    <n v="-104.86"/>
    <n v="426.92"/>
    <n v="1110.63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4"/>
    <n v="0"/>
    <n v="0"/>
    <n v="0"/>
    <n v="0"/>
    <n v="0"/>
    <n v="0"/>
    <n v="0"/>
    <n v="0"/>
    <n v="0"/>
    <n v="804.9"/>
    <n v="0"/>
    <n v="968.82"/>
    <n v="1773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88"/>
    <n v="0"/>
    <n v="0"/>
    <n v="0"/>
    <n v="0"/>
    <n v="0"/>
    <n v="0"/>
    <n v="0"/>
    <n v="0"/>
    <n v="0"/>
    <n v="815.64"/>
    <n v="-815.64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58"/>
    <n v="0"/>
    <n v="0"/>
    <n v="0"/>
    <n v="0"/>
    <n v="0"/>
    <n v="0"/>
    <n v="0"/>
    <n v="0"/>
    <n v="0"/>
    <n v="834.78"/>
    <n v="875.91"/>
    <n v="0"/>
    <n v="1710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5"/>
    <n v="0"/>
    <n v="0"/>
    <n v="0"/>
    <n v="0"/>
    <n v="0"/>
    <n v="0"/>
    <n v="0"/>
    <n v="0"/>
    <n v="0"/>
    <n v="842.43000000000006"/>
    <n v="905.82"/>
    <n v="686.28"/>
    <n v="2434.53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32"/>
    <n v="0"/>
    <n v="0"/>
    <n v="0"/>
    <n v="0"/>
    <n v="0"/>
    <n v="0"/>
    <n v="0"/>
    <n v="0"/>
    <n v="0"/>
    <n v="862.25"/>
    <n v="860.6"/>
    <n v="0"/>
    <n v="1722.8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9"/>
    <n v="0"/>
    <n v="0"/>
    <n v="0"/>
    <n v="0"/>
    <n v="0"/>
    <n v="0"/>
    <n v="0"/>
    <n v="0"/>
    <n v="0"/>
    <n v="896.87"/>
    <n v="832.80000000000007"/>
    <n v="890.1"/>
    <n v="261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1"/>
    <n v="0"/>
    <n v="0"/>
    <n v="0"/>
    <n v="0"/>
    <n v="0"/>
    <n v="0"/>
    <n v="0"/>
    <n v="0"/>
    <n v="0"/>
    <n v="967.2"/>
    <n v="4152.5"/>
    <n v="339.6"/>
    <n v="5459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5"/>
    <n v="0"/>
    <n v="0"/>
    <n v="0"/>
    <n v="0"/>
    <n v="0"/>
    <n v="0"/>
    <n v="0"/>
    <n v="0"/>
    <n v="0"/>
    <n v="969.82"/>
    <n v="2494.6799999999998"/>
    <n v="255.21"/>
    <n v="3719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1"/>
    <n v="0"/>
    <n v="0"/>
    <n v="0"/>
    <n v="0"/>
    <n v="0"/>
    <n v="0"/>
    <n v="0"/>
    <n v="0"/>
    <n v="0"/>
    <n v="984.22"/>
    <n v="0"/>
    <n v="0"/>
    <n v="984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2"/>
    <n v="0"/>
    <n v="0"/>
    <n v="0"/>
    <n v="0"/>
    <n v="0"/>
    <n v="0"/>
    <n v="0"/>
    <n v="0"/>
    <n v="0"/>
    <n v="985.45"/>
    <n v="0"/>
    <n v="0"/>
    <n v="985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1"/>
    <n v="0"/>
    <n v="0"/>
    <n v="0"/>
    <n v="0"/>
    <n v="0"/>
    <n v="0"/>
    <n v="0"/>
    <n v="0"/>
    <n v="0"/>
    <n v="990.56000000000006"/>
    <n v="894.74"/>
    <n v="645.16"/>
    <n v="2530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"/>
    <n v="0"/>
    <n v="0"/>
    <n v="0"/>
    <n v="0"/>
    <n v="0"/>
    <n v="0"/>
    <n v="0"/>
    <n v="0"/>
    <n v="0"/>
    <n v="1192.9000000000001"/>
    <n v="-1075.45"/>
    <n v="-117.45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"/>
    <n v="0"/>
    <n v="0"/>
    <n v="0"/>
    <n v="0"/>
    <n v="0"/>
    <n v="0"/>
    <n v="0"/>
    <n v="0"/>
    <n v="0"/>
    <n v="1245"/>
    <n v="0"/>
    <n v="-1544.42"/>
    <n v="-299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3"/>
    <n v="0"/>
    <n v="0"/>
    <n v="0"/>
    <n v="0"/>
    <n v="0"/>
    <n v="0"/>
    <n v="0"/>
    <n v="0"/>
    <n v="0"/>
    <n v="1262.48"/>
    <n v="1381.7"/>
    <n v="476.84000000000003"/>
    <n v="3121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55"/>
    <n v="0"/>
    <n v="0"/>
    <n v="0"/>
    <n v="0"/>
    <n v="0"/>
    <n v="0"/>
    <n v="0"/>
    <n v="0"/>
    <n v="0"/>
    <n v="1287.9000000000001"/>
    <n v="2671.2000000000003"/>
    <n v="2623.5"/>
    <n v="6582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2"/>
    <n v="0"/>
    <n v="0"/>
    <n v="0"/>
    <n v="0"/>
    <n v="0"/>
    <n v="0"/>
    <n v="0"/>
    <n v="0"/>
    <n v="0"/>
    <n v="1309.96"/>
    <n v="0"/>
    <n v="0"/>
    <n v="1309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0"/>
    <n v="0"/>
    <n v="0"/>
    <n v="0"/>
    <n v="0"/>
    <n v="0"/>
    <n v="0"/>
    <n v="0"/>
    <n v="0"/>
    <n v="0"/>
    <n v="1352.51"/>
    <n v="1246.96"/>
    <n v="1646.97"/>
    <n v="4246.44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6"/>
    <n v="0"/>
    <n v="0"/>
    <n v="0"/>
    <n v="0"/>
    <n v="0"/>
    <n v="0"/>
    <n v="0"/>
    <n v="0"/>
    <n v="0"/>
    <n v="1450.8"/>
    <n v="25668.48"/>
    <n v="12291.85"/>
    <n v="39411.1299999999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9"/>
    <n v="0"/>
    <n v="0"/>
    <n v="0"/>
    <n v="0"/>
    <n v="0"/>
    <n v="0"/>
    <n v="0"/>
    <n v="0"/>
    <n v="0"/>
    <n v="1717.89"/>
    <n v="636.87"/>
    <n v="1057.76"/>
    <n v="3412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7"/>
    <n v="0"/>
    <n v="0"/>
    <n v="0"/>
    <n v="0"/>
    <n v="0"/>
    <n v="0"/>
    <n v="0"/>
    <n v="0"/>
    <n v="0"/>
    <n v="1803.22"/>
    <n v="760.59"/>
    <n v="0"/>
    <n v="2563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3"/>
    <n v="0"/>
    <n v="0"/>
    <n v="0"/>
    <n v="0"/>
    <n v="0"/>
    <n v="0"/>
    <n v="0"/>
    <n v="0"/>
    <n v="0"/>
    <n v="1934.4"/>
    <n v="3966.61"/>
    <n v="9166.59"/>
    <n v="15067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6"/>
    <n v="0"/>
    <n v="0"/>
    <n v="0"/>
    <n v="0"/>
    <n v="0"/>
    <n v="0"/>
    <n v="0"/>
    <n v="0"/>
    <n v="0"/>
    <n v="1936.88"/>
    <n v="21222.720000000001"/>
    <n v="17168.54"/>
    <n v="40328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06"/>
    <n v="0"/>
    <n v="0"/>
    <n v="0"/>
    <n v="0"/>
    <n v="0"/>
    <n v="0"/>
    <n v="0"/>
    <n v="0"/>
    <n v="0"/>
    <n v="1938.29"/>
    <n v="-0.71"/>
    <n v="7853.18"/>
    <n v="9790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4"/>
    <n v="0"/>
    <n v="0"/>
    <n v="0"/>
    <n v="0"/>
    <n v="0"/>
    <n v="0"/>
    <n v="0"/>
    <n v="0"/>
    <n v="0"/>
    <n v="1988"/>
    <n v="-1988"/>
    <n v="11195.23"/>
    <n v="11195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71"/>
    <n v="0"/>
    <n v="0"/>
    <n v="0"/>
    <n v="0"/>
    <n v="0"/>
    <n v="0"/>
    <n v="0"/>
    <n v="0"/>
    <n v="0"/>
    <n v="2146.5"/>
    <n v="1579.4"/>
    <n v="4054.5"/>
    <n v="7780.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1"/>
    <n v="0"/>
    <n v="0"/>
    <n v="0"/>
    <n v="0"/>
    <n v="0"/>
    <n v="0"/>
    <n v="0"/>
    <n v="0"/>
    <n v="0"/>
    <n v="2283.23"/>
    <n v="0"/>
    <n v="0"/>
    <n v="2283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0"/>
    <n v="0"/>
    <n v="0"/>
    <n v="0"/>
    <n v="0"/>
    <n v="0"/>
    <n v="0"/>
    <n v="0"/>
    <n v="0"/>
    <n v="0"/>
    <n v="2499.2000000000003"/>
    <n v="17044.68"/>
    <n v="16250.23"/>
    <n v="35794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2"/>
    <n v="0"/>
    <n v="0"/>
    <n v="0"/>
    <n v="0"/>
    <n v="0"/>
    <n v="0"/>
    <n v="0"/>
    <n v="0"/>
    <n v="0"/>
    <n v="2552.63"/>
    <n v="0"/>
    <n v="0"/>
    <n v="2552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32"/>
    <n v="0"/>
    <n v="0"/>
    <n v="0"/>
    <n v="0"/>
    <n v="0"/>
    <n v="0"/>
    <n v="0"/>
    <n v="0"/>
    <n v="0"/>
    <n v="2633.58"/>
    <n v="2552.9"/>
    <n v="0"/>
    <n v="5186.48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2"/>
    <n v="0"/>
    <n v="0"/>
    <n v="0"/>
    <n v="0"/>
    <n v="0"/>
    <n v="0"/>
    <n v="0"/>
    <n v="0"/>
    <n v="0"/>
    <n v="2688.27"/>
    <n v="26850.93"/>
    <n v="16982.98"/>
    <n v="46522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5"/>
    <n v="0"/>
    <n v="0"/>
    <n v="0"/>
    <n v="0"/>
    <n v="0"/>
    <n v="0"/>
    <n v="0"/>
    <n v="0"/>
    <n v="0"/>
    <n v="3160.78"/>
    <n v="10849.59"/>
    <n v="8629.5300000000007"/>
    <n v="22639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5"/>
    <n v="0"/>
    <n v="0"/>
    <n v="0"/>
    <n v="0"/>
    <n v="0"/>
    <n v="0"/>
    <n v="0"/>
    <n v="0"/>
    <n v="0"/>
    <n v="4332.8"/>
    <n v="2166.4"/>
    <n v="1968.1200000000001"/>
    <n v="8467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6"/>
    <n v="0"/>
    <n v="0"/>
    <n v="0"/>
    <n v="0"/>
    <n v="0"/>
    <n v="0"/>
    <n v="0"/>
    <n v="0"/>
    <n v="0"/>
    <n v="4436.08"/>
    <n v="2218.04"/>
    <n v="2921.03"/>
    <n v="9575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78"/>
    <n v="0"/>
    <n v="0"/>
    <n v="0"/>
    <n v="0"/>
    <n v="0"/>
    <n v="0"/>
    <n v="0"/>
    <n v="0"/>
    <n v="0"/>
    <n v="4593.3599999999997"/>
    <n v="7166.64"/>
    <n v="-1176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5"/>
    <n v="0"/>
    <n v="0"/>
    <n v="0"/>
    <n v="0"/>
    <n v="0"/>
    <n v="0"/>
    <n v="0"/>
    <n v="0"/>
    <n v="0"/>
    <n v="4935.92"/>
    <n v="1499.52"/>
    <n v="8032.63"/>
    <n v="14468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8"/>
    <n v="0"/>
    <n v="0"/>
    <n v="0"/>
    <n v="0"/>
    <n v="0"/>
    <n v="0"/>
    <n v="0"/>
    <n v="0"/>
    <n v="0"/>
    <n v="4935.92"/>
    <n v="1999.3600000000001"/>
    <n v="2518.13"/>
    <n v="9453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2"/>
    <n v="0"/>
    <n v="0"/>
    <n v="0"/>
    <n v="0"/>
    <n v="0"/>
    <n v="0"/>
    <n v="0"/>
    <n v="0"/>
    <n v="0"/>
    <n v="4935.92"/>
    <n v="4967.16"/>
    <n v="6898.3600000000006"/>
    <n v="16801.43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8"/>
    <n v="0"/>
    <n v="0"/>
    <n v="0"/>
    <n v="0"/>
    <n v="0"/>
    <n v="0"/>
    <n v="0"/>
    <n v="0"/>
    <n v="0"/>
    <n v="4998.4000000000005"/>
    <n v="1280.8399999999999"/>
    <n v="25716.11"/>
    <n v="31995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7"/>
    <n v="0"/>
    <n v="0"/>
    <n v="0"/>
    <n v="0"/>
    <n v="0"/>
    <n v="0"/>
    <n v="0"/>
    <n v="0"/>
    <n v="0"/>
    <n v="4998.4000000000005"/>
    <n v="2499.2000000000003"/>
    <n v="4452.04"/>
    <n v="11949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7"/>
    <n v="0"/>
    <n v="0"/>
    <n v="0"/>
    <n v="0"/>
    <n v="0"/>
    <n v="0"/>
    <n v="0"/>
    <n v="0"/>
    <n v="0"/>
    <n v="4998.4000000000005"/>
    <n v="31937.88"/>
    <n v="17282.03"/>
    <n v="54218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2"/>
    <n v="0"/>
    <n v="0"/>
    <n v="0"/>
    <n v="0"/>
    <n v="0"/>
    <n v="0"/>
    <n v="0"/>
    <n v="0"/>
    <n v="0"/>
    <n v="4998.4000000000005"/>
    <n v="59665.66"/>
    <n v="33978.81"/>
    <n v="98642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5"/>
    <n v="0"/>
    <n v="0"/>
    <n v="0"/>
    <n v="0"/>
    <n v="0"/>
    <n v="0"/>
    <n v="0"/>
    <n v="0"/>
    <n v="0"/>
    <n v="5047.9000000000005"/>
    <n v="25916.5"/>
    <n v="26916.95"/>
    <n v="5788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7"/>
    <n v="0"/>
    <n v="0"/>
    <n v="0"/>
    <n v="0"/>
    <n v="0"/>
    <n v="0"/>
    <n v="0"/>
    <n v="0"/>
    <n v="0"/>
    <n v="5858.84"/>
    <n v="7662.18"/>
    <n v="4161.6400000000003"/>
    <n v="17682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5"/>
    <s v="TEC 2024 0+12 Capital Reforecast V2 (active)"/>
    <s v="PRE-09361.491"/>
    <n v="0"/>
    <n v="0"/>
    <n v="0"/>
    <n v="0"/>
    <n v="0"/>
    <n v="0"/>
    <n v="0"/>
    <n v="0"/>
    <n v="0"/>
    <n v="5890"/>
    <n v="5612"/>
    <n v="4528"/>
    <n v="1603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5"/>
    <n v="0"/>
    <n v="0"/>
    <n v="0"/>
    <n v="0"/>
    <n v="0"/>
    <n v="0"/>
    <n v="0"/>
    <n v="0"/>
    <n v="0"/>
    <n v="6365.82"/>
    <n v="11365.300000000001"/>
    <n v="4383.6000000000004"/>
    <n v="22114.72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2"/>
    <n v="0"/>
    <n v="0"/>
    <n v="0"/>
    <n v="0"/>
    <n v="0"/>
    <n v="0"/>
    <n v="0"/>
    <n v="0"/>
    <n v="0"/>
    <n v="6602.82"/>
    <n v="0"/>
    <n v="0"/>
    <n v="6602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8"/>
    <n v="0"/>
    <n v="0"/>
    <n v="0"/>
    <n v="0"/>
    <n v="0"/>
    <n v="0"/>
    <n v="0"/>
    <n v="0"/>
    <n v="0"/>
    <n v="6810.32"/>
    <n v="3672.9500000000003"/>
    <n v="4262.91"/>
    <n v="14746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9"/>
    <n v="0"/>
    <n v="0"/>
    <n v="0"/>
    <n v="0"/>
    <n v="0"/>
    <n v="0"/>
    <n v="0"/>
    <n v="0"/>
    <n v="0"/>
    <n v="6939.26"/>
    <n v="142523.20000000001"/>
    <n v="42073.700000000004"/>
    <n v="191536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2"/>
    <n v="0"/>
    <n v="0"/>
    <n v="0"/>
    <n v="0"/>
    <n v="0"/>
    <n v="0"/>
    <n v="0"/>
    <n v="0"/>
    <n v="0"/>
    <n v="8493.9"/>
    <n v="80.67"/>
    <n v="-8574.5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9"/>
    <n v="0"/>
    <n v="0"/>
    <n v="0"/>
    <n v="0"/>
    <n v="0"/>
    <n v="0"/>
    <n v="0"/>
    <n v="0"/>
    <n v="0"/>
    <n v="9415.98"/>
    <n v="115540.53"/>
    <n v="68772.05"/>
    <n v="193728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41"/>
    <n v="0"/>
    <n v="0"/>
    <n v="0"/>
    <n v="0"/>
    <n v="0"/>
    <n v="0"/>
    <n v="0"/>
    <n v="0"/>
    <n v="0"/>
    <n v="10299.94"/>
    <n v="-4362.33"/>
    <n v="-5937.61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565"/>
    <n v="0"/>
    <n v="0"/>
    <n v="0"/>
    <n v="0"/>
    <n v="0"/>
    <n v="0"/>
    <n v="0"/>
    <n v="0"/>
    <n v="0"/>
    <n v="11261.25"/>
    <n v="-441.62"/>
    <n v="-1854.79"/>
    <n v="8964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6"/>
    <n v="0"/>
    <n v="0"/>
    <n v="0"/>
    <n v="0"/>
    <n v="0"/>
    <n v="0"/>
    <n v="0"/>
    <n v="0"/>
    <n v="0"/>
    <n v="15098.95"/>
    <n v="-3394.84"/>
    <n v="-2269.63"/>
    <n v="9434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6"/>
    <n v="0"/>
    <n v="0"/>
    <n v="0"/>
    <n v="0"/>
    <n v="0"/>
    <n v="0"/>
    <n v="0"/>
    <n v="0"/>
    <n v="0"/>
    <n v="17385.93"/>
    <n v="-6679.55"/>
    <n v="1069.8399999999999"/>
    <n v="11776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4"/>
    <n v="0"/>
    <n v="0"/>
    <n v="0"/>
    <n v="0"/>
    <n v="0"/>
    <n v="0"/>
    <n v="0"/>
    <n v="0"/>
    <n v="0"/>
    <n v="19518.740000000002"/>
    <n v="26650.99"/>
    <n v="-32486.59"/>
    <n v="13683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4"/>
    <n v="0"/>
    <n v="0"/>
    <n v="0"/>
    <n v="0"/>
    <n v="0"/>
    <n v="0"/>
    <n v="0"/>
    <n v="0"/>
    <n v="0"/>
    <n v="19945.310000000001"/>
    <n v="-5744.45"/>
    <n v="-9018.59"/>
    <n v="5182.2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7"/>
    <n v="0"/>
    <n v="0"/>
    <n v="0"/>
    <n v="0"/>
    <n v="0"/>
    <n v="0"/>
    <n v="0"/>
    <n v="0"/>
    <n v="0"/>
    <n v="19956.23"/>
    <n v="-10769.12"/>
    <n v="1239.29"/>
    <n v="10426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5"/>
    <n v="0"/>
    <n v="0"/>
    <n v="0"/>
    <n v="0"/>
    <n v="0"/>
    <n v="0"/>
    <n v="0"/>
    <n v="0"/>
    <n v="0"/>
    <n v="20033.52"/>
    <n v="22299.100000000002"/>
    <n v="-18196.740000000002"/>
    <n v="24135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1"/>
    <s v="TEC 2024 0+12 Capital Reforecast V2 (active)"/>
    <s v="PRE-09361.491"/>
    <n v="0"/>
    <n v="0"/>
    <n v="0"/>
    <n v="0"/>
    <n v="0"/>
    <n v="0"/>
    <n v="0"/>
    <n v="0"/>
    <n v="0"/>
    <n v="24884"/>
    <n v="23709"/>
    <n v="19130"/>
    <n v="677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2"/>
    <n v="0"/>
    <n v="0"/>
    <n v="0"/>
    <n v="0"/>
    <n v="0"/>
    <n v="0"/>
    <n v="0"/>
    <n v="0"/>
    <n v="0"/>
    <n v="26231.77"/>
    <n v="-12926.19"/>
    <n v="-4000.62"/>
    <n v="9304.96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0"/>
    <n v="0"/>
    <n v="0"/>
    <n v="0"/>
    <n v="0"/>
    <n v="0"/>
    <n v="0"/>
    <n v="0"/>
    <n v="0"/>
    <n v="0"/>
    <n v="28282.37"/>
    <n v="-21893.79"/>
    <n v="10398.99"/>
    <n v="16787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0"/>
    <n v="0"/>
    <n v="0"/>
    <n v="0"/>
    <n v="0"/>
    <n v="0"/>
    <n v="0"/>
    <n v="0"/>
    <n v="0"/>
    <n v="0"/>
    <n v="28381.05"/>
    <n v="-28381.05"/>
    <n v="8683.130000000001"/>
    <n v="8683.13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5"/>
    <n v="0"/>
    <n v="0"/>
    <n v="0"/>
    <n v="0"/>
    <n v="0"/>
    <n v="0"/>
    <n v="0"/>
    <n v="0"/>
    <n v="0"/>
    <n v="32433.99"/>
    <n v="-15418.800000000001"/>
    <n v="4681.93"/>
    <n v="21697.11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9"/>
    <n v="0"/>
    <n v="0"/>
    <n v="0"/>
    <n v="0"/>
    <n v="0"/>
    <n v="0"/>
    <n v="0"/>
    <n v="0"/>
    <n v="0"/>
    <n v="34529.980000000003"/>
    <n v="-8761.98"/>
    <n v="4530.42"/>
    <n v="30298.4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3"/>
    <n v="0"/>
    <n v="0"/>
    <n v="0"/>
    <n v="0"/>
    <n v="0"/>
    <n v="0"/>
    <n v="0"/>
    <n v="0"/>
    <n v="0"/>
    <n v="38001.660000000003"/>
    <n v="-19921.830000000002"/>
    <n v="-13643.75"/>
    <n v="4436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1"/>
    <n v="0"/>
    <n v="0"/>
    <n v="0"/>
    <n v="0"/>
    <n v="0"/>
    <n v="0"/>
    <n v="0"/>
    <n v="0"/>
    <n v="0"/>
    <n v="38137.24"/>
    <n v="-19842.400000000001"/>
    <n v="-1129.68"/>
    <n v="17165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3"/>
    <n v="0"/>
    <n v="0"/>
    <n v="0"/>
    <n v="0"/>
    <n v="0"/>
    <n v="0"/>
    <n v="0"/>
    <n v="0"/>
    <n v="0"/>
    <n v="48606.13"/>
    <n v="-23786.560000000001"/>
    <n v="-14551.57"/>
    <n v="102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0"/>
    <n v="0"/>
    <n v="0"/>
    <n v="0"/>
    <n v="0"/>
    <n v="0"/>
    <n v="0"/>
    <n v="0"/>
    <n v="0"/>
    <n v="0"/>
    <n v="52072.49"/>
    <n v="-23163.45"/>
    <n v="189.42000000000002"/>
    <n v="29098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9"/>
    <n v="0"/>
    <n v="0"/>
    <n v="0"/>
    <n v="0"/>
    <n v="0"/>
    <n v="0"/>
    <n v="0"/>
    <n v="0"/>
    <n v="0"/>
    <n v="66139.75"/>
    <n v="-43666.42"/>
    <n v="5050.47"/>
    <n v="27523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7"/>
    <s v="TEC 2024 0+12 Capital Reforecast V2 (active)"/>
    <s v="PRE-09361.491"/>
    <n v="0"/>
    <n v="0"/>
    <n v="0"/>
    <n v="0"/>
    <n v="0"/>
    <n v="0"/>
    <n v="0"/>
    <n v="0"/>
    <n v="0"/>
    <n v="270525"/>
    <n v="257752"/>
    <n v="207966"/>
    <n v="7362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0"/>
    <s v="TEC 2024 0+12 Capital Reforecast V2 (active)"/>
    <s v="PRE-09361.491"/>
    <n v="0"/>
    <n v="0"/>
    <n v="0"/>
    <n v="0"/>
    <n v="0"/>
    <n v="0"/>
    <n v="0"/>
    <n v="0"/>
    <n v="0"/>
    <n v="1379956"/>
    <n v="1314801"/>
    <n v="1060839"/>
    <n v="37555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2"/>
    <s v="TEC 2024 0+12 Capital Reforecast V2 (active)"/>
    <s v="PRE-09361.491"/>
    <n v="0"/>
    <n v="0"/>
    <n v="0"/>
    <n v="0"/>
    <n v="0"/>
    <n v="0"/>
    <n v="0"/>
    <n v="0"/>
    <n v="0"/>
    <n v="4095971"/>
    <n v="4321741"/>
    <n v="5007503"/>
    <n v="134252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16"/>
    <n v="0"/>
    <n v="0"/>
    <n v="0"/>
    <n v="0"/>
    <n v="0"/>
    <n v="0"/>
    <n v="0"/>
    <n v="0"/>
    <n v="0.33"/>
    <n v="0"/>
    <n v="0"/>
    <n v="0"/>
    <n v="0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16"/>
    <n v="0"/>
    <n v="0"/>
    <n v="0"/>
    <n v="0"/>
    <n v="0"/>
    <n v="0"/>
    <n v="0"/>
    <n v="0"/>
    <n v="0.34"/>
    <n v="0"/>
    <n v="0"/>
    <n v="0"/>
    <n v="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16"/>
    <n v="0"/>
    <n v="0"/>
    <n v="0"/>
    <n v="0"/>
    <n v="0"/>
    <n v="0"/>
    <n v="0"/>
    <n v="0"/>
    <n v="1.37"/>
    <n v="0"/>
    <n v="0"/>
    <n v="0"/>
    <n v="1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6"/>
    <n v="0"/>
    <n v="0"/>
    <n v="0"/>
    <n v="0"/>
    <n v="0"/>
    <n v="0"/>
    <n v="0"/>
    <n v="0"/>
    <n v="12.31"/>
    <n v="0"/>
    <n v="0"/>
    <n v="0"/>
    <n v="12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0"/>
    <n v="0"/>
    <n v="0"/>
    <n v="0"/>
    <n v="0"/>
    <n v="0"/>
    <n v="0"/>
    <n v="0"/>
    <n v="0"/>
    <n v="19.150000000000002"/>
    <n v="0"/>
    <n v="0"/>
    <n v="4.7300000000000004"/>
    <n v="23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94"/>
    <n v="0"/>
    <n v="0"/>
    <n v="0"/>
    <n v="0"/>
    <n v="0"/>
    <n v="0"/>
    <n v="0"/>
    <n v="0"/>
    <n v="24.7"/>
    <n v="79.2"/>
    <n v="89.710000000000008"/>
    <n v="47.85"/>
    <n v="241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9"/>
    <n v="0"/>
    <n v="0"/>
    <n v="0"/>
    <n v="0"/>
    <n v="0"/>
    <n v="0"/>
    <n v="0"/>
    <n v="0"/>
    <n v="24.97"/>
    <n v="0"/>
    <n v="0"/>
    <n v="6.17"/>
    <n v="31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1"/>
    <n v="0"/>
    <n v="0"/>
    <n v="0"/>
    <n v="0"/>
    <n v="0"/>
    <n v="0"/>
    <n v="0"/>
    <n v="0"/>
    <n v="24.98"/>
    <n v="40.050000000000004"/>
    <n v="45.37"/>
    <n v="27.28"/>
    <n v="137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0"/>
    <n v="0"/>
    <n v="0"/>
    <n v="0"/>
    <n v="0"/>
    <n v="0"/>
    <n v="0"/>
    <n v="0"/>
    <n v="0"/>
    <n v="25.07"/>
    <n v="0"/>
    <n v="0"/>
    <n v="14.1"/>
    <n v="39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92"/>
    <n v="0"/>
    <n v="0"/>
    <n v="0"/>
    <n v="0"/>
    <n v="0"/>
    <n v="0"/>
    <n v="0"/>
    <n v="0"/>
    <n v="25.080000000000002"/>
    <n v="40.22"/>
    <n v="45.37"/>
    <n v="38.92"/>
    <n v="149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4"/>
    <n v="0"/>
    <n v="0"/>
    <n v="0"/>
    <n v="0"/>
    <n v="0"/>
    <n v="0"/>
    <n v="0"/>
    <n v="0"/>
    <n v="25.080000000000002"/>
    <n v="120.65"/>
    <n v="0"/>
    <n v="36.01"/>
    <n v="181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0"/>
    <n v="0"/>
    <n v="0"/>
    <n v="0"/>
    <n v="0"/>
    <n v="0"/>
    <n v="0"/>
    <n v="0"/>
    <n v="0"/>
    <n v="27.87"/>
    <n v="0"/>
    <n v="0"/>
    <n v="0"/>
    <n v="27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6"/>
    <n v="0"/>
    <n v="0"/>
    <n v="0"/>
    <n v="0"/>
    <n v="0"/>
    <n v="0"/>
    <n v="0"/>
    <n v="0"/>
    <n v="32.51"/>
    <n v="207.15"/>
    <n v="-74.790000000000006"/>
    <n v="174.41"/>
    <n v="339.28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94"/>
    <n v="0"/>
    <n v="0"/>
    <n v="0"/>
    <n v="0"/>
    <n v="0"/>
    <n v="0"/>
    <n v="0"/>
    <n v="0"/>
    <n v="35.93"/>
    <n v="124.66"/>
    <n v="123.79"/>
    <n v="0"/>
    <n v="284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9"/>
    <n v="0"/>
    <n v="0"/>
    <n v="0"/>
    <n v="0"/>
    <n v="0"/>
    <n v="0"/>
    <n v="0"/>
    <n v="0"/>
    <n v="36.33"/>
    <n v="0"/>
    <n v="0"/>
    <n v="0"/>
    <n v="36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1"/>
    <n v="0"/>
    <n v="0"/>
    <n v="0"/>
    <n v="0"/>
    <n v="0"/>
    <n v="0"/>
    <n v="0"/>
    <n v="0"/>
    <n v="36.340000000000003"/>
    <n v="63.04"/>
    <n v="62.61"/>
    <n v="0"/>
    <n v="161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0"/>
    <n v="0"/>
    <n v="0"/>
    <n v="0"/>
    <n v="0"/>
    <n v="0"/>
    <n v="0"/>
    <n v="0"/>
    <n v="0"/>
    <n v="36.47"/>
    <n v="0"/>
    <n v="0"/>
    <n v="62.71"/>
    <n v="99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92"/>
    <n v="0"/>
    <n v="0"/>
    <n v="0"/>
    <n v="0"/>
    <n v="0"/>
    <n v="0"/>
    <n v="0"/>
    <n v="0"/>
    <n v="36.49"/>
    <n v="63.300000000000004"/>
    <n v="62.57"/>
    <n v="91.94"/>
    <n v="254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4"/>
    <n v="0"/>
    <n v="0"/>
    <n v="0"/>
    <n v="0"/>
    <n v="0"/>
    <n v="0"/>
    <n v="0"/>
    <n v="0"/>
    <n v="36.49"/>
    <n v="189.91"/>
    <n v="0"/>
    <n v="0"/>
    <n v="226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6"/>
    <n v="0"/>
    <n v="0"/>
    <n v="0"/>
    <n v="0"/>
    <n v="0"/>
    <n v="0"/>
    <n v="0"/>
    <n v="0"/>
    <n v="40.590000000000003"/>
    <n v="89.12"/>
    <n v="-118.07000000000001"/>
    <n v="119.72"/>
    <n v="131.3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0"/>
    <n v="0"/>
    <n v="0"/>
    <n v="0"/>
    <n v="0"/>
    <n v="0"/>
    <n v="0"/>
    <n v="0"/>
    <n v="0"/>
    <n v="41.95"/>
    <n v="103.98"/>
    <n v="-101.02"/>
    <n v="98.87"/>
    <n v="143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44"/>
    <n v="0"/>
    <n v="0"/>
    <n v="0"/>
    <n v="0"/>
    <n v="0"/>
    <n v="0"/>
    <n v="0"/>
    <n v="0"/>
    <n v="42.09"/>
    <n v="0"/>
    <n v="0"/>
    <n v="10.4"/>
    <n v="52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1"/>
    <n v="0"/>
    <n v="0"/>
    <n v="0"/>
    <n v="0"/>
    <n v="0"/>
    <n v="0"/>
    <n v="0"/>
    <n v="0"/>
    <n v="42.09"/>
    <n v="0"/>
    <n v="0"/>
    <n v="10.4"/>
    <n v="52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40"/>
    <n v="0"/>
    <n v="0"/>
    <n v="0"/>
    <n v="0"/>
    <n v="0"/>
    <n v="0"/>
    <n v="0"/>
    <n v="0"/>
    <n v="48.35"/>
    <n v="0"/>
    <n v="0"/>
    <n v="0"/>
    <n v="48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60"/>
    <n v="0"/>
    <n v="0"/>
    <n v="0"/>
    <n v="0"/>
    <n v="0"/>
    <n v="0"/>
    <n v="0"/>
    <n v="0"/>
    <n v="48.38"/>
    <n v="0"/>
    <n v="0"/>
    <n v="0"/>
    <n v="48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2"/>
    <n v="0"/>
    <n v="0"/>
    <n v="0"/>
    <n v="0"/>
    <n v="0"/>
    <n v="0"/>
    <n v="0"/>
    <n v="0"/>
    <n v="48.5"/>
    <n v="0"/>
    <n v="0"/>
    <n v="0"/>
    <n v="48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46"/>
    <n v="0"/>
    <n v="0"/>
    <n v="0"/>
    <n v="0"/>
    <n v="0"/>
    <n v="0"/>
    <n v="0"/>
    <n v="0"/>
    <n v="48.59"/>
    <n v="0"/>
    <n v="0"/>
    <n v="0"/>
    <n v="48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58"/>
    <n v="0"/>
    <n v="0"/>
    <n v="0"/>
    <n v="0"/>
    <n v="0"/>
    <n v="0"/>
    <n v="0"/>
    <n v="0"/>
    <n v="48.68"/>
    <n v="0"/>
    <n v="0"/>
    <n v="12.030000000000001"/>
    <n v="60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17"/>
    <n v="0"/>
    <n v="0"/>
    <n v="0"/>
    <n v="0"/>
    <n v="0"/>
    <n v="0"/>
    <n v="0"/>
    <n v="0"/>
    <n v="49.95"/>
    <n v="218.95000000000002"/>
    <n v="90.72"/>
    <n v="104.62"/>
    <n v="464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4"/>
    <n v="0"/>
    <n v="0"/>
    <n v="0"/>
    <n v="0"/>
    <n v="0"/>
    <n v="0"/>
    <n v="0"/>
    <n v="0"/>
    <n v="50.160000000000004"/>
    <n v="120.65"/>
    <n v="0"/>
    <n v="42.21"/>
    <n v="213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3"/>
    <n v="0"/>
    <n v="0"/>
    <n v="0"/>
    <n v="0"/>
    <n v="0"/>
    <n v="0"/>
    <n v="0"/>
    <n v="0"/>
    <n v="51.77"/>
    <n v="23.06"/>
    <n v="-56.77"/>
    <n v="178.15"/>
    <n v="196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5"/>
    <n v="0"/>
    <n v="0"/>
    <n v="0"/>
    <n v="0"/>
    <n v="0"/>
    <n v="0"/>
    <n v="0"/>
    <n v="0"/>
    <n v="53.06"/>
    <n v="0"/>
    <n v="-73.48"/>
    <n v="46.74"/>
    <n v="26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40"/>
    <n v="0"/>
    <n v="0"/>
    <n v="0"/>
    <n v="0"/>
    <n v="0"/>
    <n v="0"/>
    <n v="0"/>
    <n v="0"/>
    <n v="53.14"/>
    <n v="0"/>
    <n v="0"/>
    <n v="0"/>
    <n v="53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60"/>
    <n v="0"/>
    <n v="0"/>
    <n v="0"/>
    <n v="0"/>
    <n v="0"/>
    <n v="0"/>
    <n v="0"/>
    <n v="0"/>
    <n v="53.160000000000004"/>
    <n v="0"/>
    <n v="0"/>
    <n v="0"/>
    <n v="53.16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2"/>
    <n v="0"/>
    <n v="0"/>
    <n v="0"/>
    <n v="0"/>
    <n v="0"/>
    <n v="0"/>
    <n v="0"/>
    <n v="0"/>
    <n v="53.300000000000004"/>
    <n v="0"/>
    <n v="0"/>
    <n v="0"/>
    <n v="53.30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46"/>
    <n v="0"/>
    <n v="0"/>
    <n v="0"/>
    <n v="0"/>
    <n v="0"/>
    <n v="0"/>
    <n v="0"/>
    <n v="0"/>
    <n v="53.4"/>
    <n v="0"/>
    <n v="0"/>
    <n v="0"/>
    <n v="53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55"/>
    <n v="0"/>
    <n v="0"/>
    <n v="0"/>
    <n v="0"/>
    <n v="0"/>
    <n v="0"/>
    <n v="0"/>
    <n v="0"/>
    <n v="58.68"/>
    <n v="33.81"/>
    <n v="262.23"/>
    <n v="197.72"/>
    <n v="552.4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6"/>
    <n v="0"/>
    <n v="0"/>
    <n v="0"/>
    <n v="0"/>
    <n v="0"/>
    <n v="0"/>
    <n v="0"/>
    <n v="0"/>
    <n v="60.25"/>
    <n v="451.26"/>
    <n v="454.2"/>
    <n v="432.11"/>
    <n v="139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61"/>
    <n v="0"/>
    <n v="0"/>
    <n v="0"/>
    <n v="0"/>
    <n v="0"/>
    <n v="0"/>
    <n v="0"/>
    <n v="0"/>
    <n v="61.24"/>
    <n v="0"/>
    <n v="0"/>
    <n v="0"/>
    <n v="6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44"/>
    <n v="0"/>
    <n v="0"/>
    <n v="0"/>
    <n v="0"/>
    <n v="0"/>
    <n v="0"/>
    <n v="0"/>
    <n v="0"/>
    <n v="61.24"/>
    <n v="0"/>
    <n v="0"/>
    <n v="0"/>
    <n v="6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58"/>
    <n v="0"/>
    <n v="0"/>
    <n v="0"/>
    <n v="0"/>
    <n v="0"/>
    <n v="0"/>
    <n v="0"/>
    <n v="0"/>
    <n v="70.83"/>
    <n v="0"/>
    <n v="0"/>
    <n v="0"/>
    <n v="70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61"/>
    <n v="0"/>
    <n v="0"/>
    <n v="0"/>
    <n v="0"/>
    <n v="0"/>
    <n v="0"/>
    <n v="0"/>
    <n v="0"/>
    <n v="71.22"/>
    <n v="0"/>
    <n v="0"/>
    <n v="0"/>
    <n v="71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74"/>
    <n v="0"/>
    <n v="0"/>
    <n v="0"/>
    <n v="0"/>
    <n v="0"/>
    <n v="0"/>
    <n v="0"/>
    <n v="0"/>
    <n v="71.42"/>
    <n v="0"/>
    <n v="0"/>
    <n v="0"/>
    <n v="71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27"/>
    <n v="0"/>
    <n v="0"/>
    <n v="0"/>
    <n v="0"/>
    <n v="0"/>
    <n v="0"/>
    <n v="0"/>
    <n v="0"/>
    <n v="71.42"/>
    <n v="0"/>
    <n v="0.15"/>
    <n v="0"/>
    <n v="71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53"/>
    <n v="0"/>
    <n v="0"/>
    <n v="0"/>
    <n v="0"/>
    <n v="0"/>
    <n v="0"/>
    <n v="0"/>
    <n v="0"/>
    <n v="71.570000000000007"/>
    <n v="0"/>
    <n v="0"/>
    <n v="0"/>
    <n v="71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21"/>
    <n v="0"/>
    <n v="0"/>
    <n v="0"/>
    <n v="0"/>
    <n v="0"/>
    <n v="0"/>
    <n v="0"/>
    <n v="0"/>
    <n v="71.570000000000007"/>
    <n v="0"/>
    <n v="0"/>
    <n v="0"/>
    <n v="71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17"/>
    <n v="0"/>
    <n v="0"/>
    <n v="0"/>
    <n v="0"/>
    <n v="0"/>
    <n v="0"/>
    <n v="0"/>
    <n v="0"/>
    <n v="72.67"/>
    <n v="344.65000000000003"/>
    <n v="125.19"/>
    <n v="124.96000000000001"/>
    <n v="667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2"/>
    <n v="0"/>
    <n v="0"/>
    <n v="0"/>
    <n v="0"/>
    <n v="0"/>
    <n v="0"/>
    <n v="0"/>
    <n v="0"/>
    <n v="72.900000000000006"/>
    <n v="211.15"/>
    <n v="-70.69"/>
    <n v="90.600000000000009"/>
    <n v="303.95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4"/>
    <n v="0"/>
    <n v="0"/>
    <n v="0"/>
    <n v="0"/>
    <n v="0"/>
    <n v="0"/>
    <n v="0"/>
    <n v="0"/>
    <n v="72.98"/>
    <n v="189.91"/>
    <n v="0"/>
    <n v="0"/>
    <n v="262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2"/>
    <n v="0"/>
    <n v="0"/>
    <n v="0"/>
    <n v="0"/>
    <n v="0"/>
    <n v="0"/>
    <n v="0"/>
    <n v="0"/>
    <n v="74.47"/>
    <n v="0"/>
    <n v="-81.960000000000008"/>
    <n v="54.94"/>
    <n v="47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9"/>
    <n v="0"/>
    <n v="0"/>
    <n v="0"/>
    <n v="0"/>
    <n v="0"/>
    <n v="0"/>
    <n v="0"/>
    <n v="0"/>
    <n v="74.47"/>
    <n v="0"/>
    <n v="-48.300000000000004"/>
    <n v="126.36"/>
    <n v="152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13"/>
    <n v="0"/>
    <n v="0"/>
    <n v="0"/>
    <n v="0"/>
    <n v="0"/>
    <n v="0"/>
    <n v="0"/>
    <n v="0"/>
    <n v="75.09"/>
    <n v="385.59000000000003"/>
    <n v="45.46"/>
    <n v="132.97"/>
    <n v="63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6"/>
    <n v="0"/>
    <n v="0"/>
    <n v="0"/>
    <n v="0"/>
    <n v="0"/>
    <n v="0"/>
    <n v="0"/>
    <n v="0"/>
    <n v="75.150000000000006"/>
    <n v="40.17"/>
    <n v="45.5"/>
    <n v="47.64"/>
    <n v="208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6"/>
    <n v="0"/>
    <n v="0"/>
    <n v="0"/>
    <n v="0"/>
    <n v="0"/>
    <n v="0"/>
    <n v="0"/>
    <n v="0"/>
    <n v="75.22"/>
    <n v="194.16"/>
    <n v="717.1"/>
    <n v="296.63"/>
    <n v="1283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7"/>
    <n v="0"/>
    <n v="0"/>
    <n v="0"/>
    <n v="0"/>
    <n v="0"/>
    <n v="0"/>
    <n v="0"/>
    <n v="0"/>
    <n v="75.25"/>
    <n v="40.22"/>
    <n v="0"/>
    <n v="44.36"/>
    <n v="159.83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0"/>
    <n v="0"/>
    <n v="0"/>
    <n v="0"/>
    <n v="0"/>
    <n v="0"/>
    <n v="0"/>
    <n v="0"/>
    <n v="0"/>
    <n v="77.75"/>
    <n v="226.53"/>
    <n v="613.54"/>
    <n v="244.95000000000002"/>
    <n v="1162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61"/>
    <n v="0"/>
    <n v="0"/>
    <n v="0"/>
    <n v="0"/>
    <n v="0"/>
    <n v="0"/>
    <n v="0"/>
    <n v="0"/>
    <n v="78.27"/>
    <n v="0"/>
    <n v="0"/>
    <n v="0"/>
    <n v="78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74"/>
    <n v="0"/>
    <n v="0"/>
    <n v="0"/>
    <n v="0"/>
    <n v="0"/>
    <n v="0"/>
    <n v="0"/>
    <n v="0"/>
    <n v="78.48"/>
    <n v="0"/>
    <n v="0"/>
    <n v="0"/>
    <n v="78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27"/>
    <n v="0"/>
    <n v="0"/>
    <n v="0"/>
    <n v="0"/>
    <n v="0"/>
    <n v="0"/>
    <n v="0"/>
    <n v="0"/>
    <n v="78.48"/>
    <n v="0"/>
    <n v="0.16"/>
    <n v="0"/>
    <n v="78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21"/>
    <n v="0"/>
    <n v="0"/>
    <n v="0"/>
    <n v="0"/>
    <n v="0"/>
    <n v="0"/>
    <n v="0"/>
    <n v="0"/>
    <n v="78.650000000000006"/>
    <n v="0"/>
    <n v="0"/>
    <n v="0"/>
    <n v="78.65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53"/>
    <n v="0"/>
    <n v="0"/>
    <n v="0"/>
    <n v="0"/>
    <n v="0"/>
    <n v="0"/>
    <n v="0"/>
    <n v="0"/>
    <n v="78.650000000000006"/>
    <n v="0"/>
    <n v="0"/>
    <n v="0"/>
    <n v="78.65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0"/>
    <n v="0"/>
    <n v="0"/>
    <n v="0"/>
    <n v="0"/>
    <n v="0"/>
    <n v="0"/>
    <n v="0"/>
    <n v="0"/>
    <n v="78.87"/>
    <n v="0"/>
    <n v="0"/>
    <n v="0"/>
    <n v="78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3"/>
    <n v="0"/>
    <n v="0"/>
    <n v="0"/>
    <n v="0"/>
    <n v="0"/>
    <n v="0"/>
    <n v="0"/>
    <n v="0"/>
    <n v="82.16"/>
    <n v="0"/>
    <n v="-80.100000000000009"/>
    <n v="-13.49"/>
    <n v="-11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3"/>
    <n v="0"/>
    <n v="0"/>
    <n v="0"/>
    <n v="0"/>
    <n v="0"/>
    <n v="0"/>
    <n v="0"/>
    <n v="0"/>
    <n v="95.93"/>
    <n v="50.24"/>
    <n v="344.8"/>
    <n v="441.38"/>
    <n v="932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5"/>
    <n v="0"/>
    <n v="0"/>
    <n v="0"/>
    <n v="0"/>
    <n v="0"/>
    <n v="0"/>
    <n v="0"/>
    <n v="0"/>
    <n v="97.79"/>
    <n v="0"/>
    <n v="0"/>
    <n v="31.87"/>
    <n v="129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71"/>
    <n v="0"/>
    <n v="0"/>
    <n v="0"/>
    <n v="0"/>
    <n v="0"/>
    <n v="0"/>
    <n v="0"/>
    <n v="0"/>
    <n v="97.8"/>
    <n v="21.16"/>
    <n v="286.07"/>
    <n v="28.45"/>
    <n v="433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5"/>
    <n v="0"/>
    <n v="0"/>
    <n v="0"/>
    <n v="0"/>
    <n v="0"/>
    <n v="0"/>
    <n v="0"/>
    <n v="0"/>
    <n v="98.33"/>
    <n v="0"/>
    <n v="446.24"/>
    <n v="115.8"/>
    <n v="660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04"/>
    <n v="0"/>
    <n v="0"/>
    <n v="0"/>
    <n v="0"/>
    <n v="0"/>
    <n v="0"/>
    <n v="0"/>
    <n v="0"/>
    <n v="99"/>
    <n v="0"/>
    <n v="294.83"/>
    <n v="204.08"/>
    <n v="597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9"/>
    <n v="0"/>
    <n v="0"/>
    <n v="0"/>
    <n v="0"/>
    <n v="0"/>
    <n v="0"/>
    <n v="0"/>
    <n v="0"/>
    <n v="100.18"/>
    <n v="0"/>
    <n v="0"/>
    <n v="24.75"/>
    <n v="124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94"/>
    <n v="0"/>
    <n v="0"/>
    <n v="0"/>
    <n v="0"/>
    <n v="0"/>
    <n v="0"/>
    <n v="0"/>
    <n v="0"/>
    <n v="101.71000000000001"/>
    <n v="289.19"/>
    <n v="299.26"/>
    <n v="0"/>
    <n v="690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9"/>
    <n v="0"/>
    <n v="0"/>
    <n v="0"/>
    <n v="0"/>
    <n v="0"/>
    <n v="0"/>
    <n v="0"/>
    <n v="0"/>
    <n v="102.83"/>
    <n v="0"/>
    <n v="0"/>
    <n v="0"/>
    <n v="102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1"/>
    <n v="0"/>
    <n v="0"/>
    <n v="0"/>
    <n v="0"/>
    <n v="0"/>
    <n v="0"/>
    <n v="0"/>
    <n v="0"/>
    <n v="102.87"/>
    <n v="146.25"/>
    <n v="151.34"/>
    <n v="0"/>
    <n v="400.46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0"/>
    <n v="0"/>
    <n v="0"/>
    <n v="0"/>
    <n v="0"/>
    <n v="0"/>
    <n v="0"/>
    <n v="0"/>
    <n v="0"/>
    <n v="103.23"/>
    <n v="0"/>
    <n v="0"/>
    <n v="165.98"/>
    <n v="269.2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92"/>
    <n v="0"/>
    <n v="0"/>
    <n v="0"/>
    <n v="0"/>
    <n v="0"/>
    <n v="0"/>
    <n v="0"/>
    <n v="0"/>
    <n v="103.3"/>
    <n v="146.86000000000001"/>
    <n v="150.96"/>
    <n v="243.34"/>
    <n v="644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4"/>
    <n v="0"/>
    <n v="0"/>
    <n v="0"/>
    <n v="0"/>
    <n v="0"/>
    <n v="0"/>
    <n v="0"/>
    <n v="0"/>
    <n v="103.3"/>
    <n v="440.57"/>
    <n v="0"/>
    <n v="0"/>
    <n v="543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8"/>
    <n v="0"/>
    <n v="0"/>
    <n v="0"/>
    <n v="0"/>
    <n v="0"/>
    <n v="0"/>
    <n v="0"/>
    <n v="0"/>
    <n v="107.88"/>
    <n v="2.88"/>
    <n v="-8.4499999999999993"/>
    <n v="118.47"/>
    <n v="220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6"/>
    <n v="0"/>
    <n v="0"/>
    <n v="0"/>
    <n v="0"/>
    <n v="0"/>
    <n v="0"/>
    <n v="0"/>
    <n v="0"/>
    <n v="108.03"/>
    <n v="2.61"/>
    <n v="0"/>
    <n v="182.8"/>
    <n v="293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5"/>
    <n v="0"/>
    <n v="0"/>
    <n v="0"/>
    <n v="0"/>
    <n v="0"/>
    <n v="0"/>
    <n v="0"/>
    <n v="0"/>
    <n v="109.10000000000001"/>
    <n v="0"/>
    <n v="-14.69"/>
    <n v="77.36"/>
    <n v="17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13"/>
    <n v="0"/>
    <n v="0"/>
    <n v="0"/>
    <n v="0"/>
    <n v="0"/>
    <n v="0"/>
    <n v="0"/>
    <n v="0"/>
    <n v="109.24000000000001"/>
    <n v="606.95000000000005"/>
    <n v="62.730000000000004"/>
    <n v="62.620000000000005"/>
    <n v="84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6"/>
    <n v="0"/>
    <n v="0"/>
    <n v="0"/>
    <n v="0"/>
    <n v="0"/>
    <n v="0"/>
    <n v="0"/>
    <n v="0"/>
    <n v="109.34"/>
    <n v="63.22"/>
    <n v="62.79"/>
    <n v="62.68"/>
    <n v="298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7"/>
    <n v="0"/>
    <n v="0"/>
    <n v="0"/>
    <n v="0"/>
    <n v="0"/>
    <n v="0"/>
    <n v="0"/>
    <n v="0"/>
    <n v="109.47"/>
    <n v="63.300000000000004"/>
    <n v="0"/>
    <n v="125.51"/>
    <n v="298.28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5"/>
    <n v="0"/>
    <n v="0"/>
    <n v="0"/>
    <n v="0"/>
    <n v="0"/>
    <n v="0"/>
    <n v="0"/>
    <n v="0"/>
    <n v="109.91"/>
    <n v="282"/>
    <n v="-89.820000000000007"/>
    <n v="196.04"/>
    <n v="498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97"/>
    <n v="0"/>
    <n v="0"/>
    <n v="0"/>
    <n v="0"/>
    <n v="0"/>
    <n v="0"/>
    <n v="0"/>
    <n v="0"/>
    <n v="110.24000000000001"/>
    <n v="3330.15"/>
    <n v="7213.78"/>
    <n v="15913.02"/>
    <n v="26567.19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70"/>
    <n v="0"/>
    <n v="0"/>
    <n v="0"/>
    <n v="0"/>
    <n v="0"/>
    <n v="0"/>
    <n v="0"/>
    <n v="0"/>
    <n v="110.24000000000001"/>
    <n v="5557.89"/>
    <n v="8673.67"/>
    <n v="6784.47"/>
    <n v="21126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5"/>
    <n v="0"/>
    <n v="0"/>
    <n v="0"/>
    <n v="0"/>
    <n v="0"/>
    <n v="0"/>
    <n v="0"/>
    <n v="0"/>
    <n v="116.42"/>
    <n v="-5.96"/>
    <n v="-14.69"/>
    <n v="184.58"/>
    <n v="280.3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8"/>
    <n v="0"/>
    <n v="0"/>
    <n v="0"/>
    <n v="0"/>
    <n v="0"/>
    <n v="0"/>
    <n v="0"/>
    <n v="0"/>
    <n v="117.47"/>
    <n v="-8.57"/>
    <n v="-89.19"/>
    <n v="260.23"/>
    <n v="279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7"/>
    <n v="0"/>
    <n v="0"/>
    <n v="0"/>
    <n v="0"/>
    <n v="0"/>
    <n v="0"/>
    <n v="0"/>
    <n v="0"/>
    <n v="117.47"/>
    <n v="5.96"/>
    <n v="0"/>
    <n v="134.1"/>
    <n v="257.5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8"/>
    <n v="0"/>
    <n v="0"/>
    <n v="0"/>
    <n v="0"/>
    <n v="0"/>
    <n v="0"/>
    <n v="0"/>
    <n v="0"/>
    <n v="124.82000000000001"/>
    <n v="-5.96"/>
    <n v="0"/>
    <n v="114.69"/>
    <n v="23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2"/>
    <n v="0"/>
    <n v="0"/>
    <n v="0"/>
    <n v="0"/>
    <n v="0"/>
    <n v="0"/>
    <n v="0"/>
    <n v="0"/>
    <n v="124.82000000000001"/>
    <n v="0"/>
    <n v="-10.950000000000001"/>
    <n v="108.10000000000001"/>
    <n v="221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7"/>
    <n v="0"/>
    <n v="0"/>
    <n v="0"/>
    <n v="0"/>
    <n v="0"/>
    <n v="0"/>
    <n v="0"/>
    <n v="0"/>
    <n v="125.86"/>
    <n v="288.83"/>
    <n v="-95.89"/>
    <n v="8.9"/>
    <n v="32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2"/>
    <n v="0"/>
    <n v="0"/>
    <n v="0"/>
    <n v="0"/>
    <n v="0"/>
    <n v="0"/>
    <n v="0"/>
    <n v="0"/>
    <n v="125.86"/>
    <n v="506.71000000000004"/>
    <n v="-175.70000000000002"/>
    <n v="180.31"/>
    <n v="637.1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33"/>
    <n v="0"/>
    <n v="0"/>
    <n v="0"/>
    <n v="0"/>
    <n v="0"/>
    <n v="0"/>
    <n v="0"/>
    <n v="0"/>
    <n v="126.27"/>
    <n v="0"/>
    <n v="0"/>
    <n v="31.21"/>
    <n v="157.479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2"/>
    <n v="0"/>
    <n v="0"/>
    <n v="0"/>
    <n v="0"/>
    <n v="0"/>
    <n v="0"/>
    <n v="0"/>
    <n v="0"/>
    <n v="135.09"/>
    <n v="459.99"/>
    <n v="429.33"/>
    <n v="224.48000000000002"/>
    <n v="1248.89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9"/>
    <n v="0"/>
    <n v="0"/>
    <n v="0"/>
    <n v="0"/>
    <n v="0"/>
    <n v="0"/>
    <n v="0"/>
    <n v="0"/>
    <n v="138"/>
    <n v="0"/>
    <n v="293.37"/>
    <n v="313.08"/>
    <n v="744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2"/>
    <n v="0"/>
    <n v="0"/>
    <n v="0"/>
    <n v="0"/>
    <n v="0"/>
    <n v="0"/>
    <n v="0"/>
    <n v="0"/>
    <n v="138"/>
    <n v="0"/>
    <n v="497.75"/>
    <n v="136.11000000000001"/>
    <n v="771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7"/>
    <n v="0"/>
    <n v="0"/>
    <n v="0"/>
    <n v="0"/>
    <n v="0"/>
    <n v="0"/>
    <n v="0"/>
    <n v="0"/>
    <n v="139.77000000000001"/>
    <n v="9.1300000000000008"/>
    <n v="-19.66"/>
    <n v="97.210000000000008"/>
    <n v="226.4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40"/>
    <n v="0"/>
    <n v="0"/>
    <n v="0"/>
    <n v="0"/>
    <n v="0"/>
    <n v="0"/>
    <n v="0"/>
    <n v="0"/>
    <n v="142.08000000000001"/>
    <n v="0"/>
    <n v="0"/>
    <n v="0"/>
    <n v="142.08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60"/>
    <n v="0"/>
    <n v="0"/>
    <n v="0"/>
    <n v="0"/>
    <n v="0"/>
    <n v="0"/>
    <n v="0"/>
    <n v="0"/>
    <n v="142.14000000000001"/>
    <n v="0"/>
    <n v="0"/>
    <n v="0"/>
    <n v="142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5"/>
    <n v="0"/>
    <n v="0"/>
    <n v="0"/>
    <n v="0"/>
    <n v="0"/>
    <n v="0"/>
    <n v="0"/>
    <n v="0"/>
    <n v="142.26"/>
    <n v="0"/>
    <n v="0"/>
    <n v="61.17"/>
    <n v="203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2"/>
    <n v="0"/>
    <n v="0"/>
    <n v="0"/>
    <n v="0"/>
    <n v="0"/>
    <n v="0"/>
    <n v="0"/>
    <n v="0"/>
    <n v="142.5"/>
    <n v="0"/>
    <n v="0"/>
    <n v="0"/>
    <n v="142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46"/>
    <n v="0"/>
    <n v="0"/>
    <n v="0"/>
    <n v="0"/>
    <n v="0"/>
    <n v="0"/>
    <n v="0"/>
    <n v="0"/>
    <n v="142.77000000000001"/>
    <n v="0"/>
    <n v="0"/>
    <n v="0"/>
    <n v="142.77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04"/>
    <n v="0"/>
    <n v="0"/>
    <n v="0"/>
    <n v="0"/>
    <n v="0"/>
    <n v="0"/>
    <n v="0"/>
    <n v="0"/>
    <n v="144.02000000000001"/>
    <n v="0"/>
    <n v="406.83"/>
    <n v="847.17000000000007"/>
    <n v="1398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9"/>
    <n v="0"/>
    <n v="0"/>
    <n v="0"/>
    <n v="0"/>
    <n v="0"/>
    <n v="0"/>
    <n v="0"/>
    <n v="0"/>
    <n v="145.74"/>
    <n v="0"/>
    <n v="0"/>
    <n v="0"/>
    <n v="145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99"/>
    <n v="0"/>
    <n v="0"/>
    <n v="0"/>
    <n v="0"/>
    <n v="0"/>
    <n v="0"/>
    <n v="0"/>
    <n v="0"/>
    <n v="149.52000000000001"/>
    <n v="39.980000000000004"/>
    <n v="45.26"/>
    <n v="65.88"/>
    <n v="300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5"/>
    <n v="0"/>
    <n v="0"/>
    <n v="0"/>
    <n v="0"/>
    <n v="0"/>
    <n v="0"/>
    <n v="0"/>
    <n v="0"/>
    <n v="150.15"/>
    <n v="15.5"/>
    <n v="-46.910000000000004"/>
    <n v="39.160000000000004"/>
    <n v="157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3"/>
    <n v="0"/>
    <n v="0"/>
    <n v="0"/>
    <n v="0"/>
    <n v="0"/>
    <n v="0"/>
    <n v="0"/>
    <n v="0"/>
    <n v="152.25"/>
    <n v="0"/>
    <n v="486.5"/>
    <n v="-33.42"/>
    <n v="605.3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9"/>
    <n v="0"/>
    <n v="0"/>
    <n v="0"/>
    <n v="0"/>
    <n v="0"/>
    <n v="0"/>
    <n v="0"/>
    <n v="0"/>
    <n v="159.78"/>
    <n v="1253.3500000000001"/>
    <n v="-295"/>
    <n v="314.18"/>
    <n v="1432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4"/>
    <n v="0"/>
    <n v="0"/>
    <n v="0"/>
    <n v="0"/>
    <n v="0"/>
    <n v="0"/>
    <n v="0"/>
    <n v="0"/>
    <n v="166.77"/>
    <n v="202.54"/>
    <n v="-106.17"/>
    <n v="40.36"/>
    <n v="30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28"/>
    <n v="0"/>
    <n v="0"/>
    <n v="0"/>
    <n v="0"/>
    <n v="0"/>
    <n v="0"/>
    <n v="0"/>
    <n v="0"/>
    <n v="170.28"/>
    <n v="427.55"/>
    <n v="-0.47000000000000003"/>
    <n v="147.62"/>
    <n v="744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1"/>
    <n v="0"/>
    <n v="0"/>
    <n v="0"/>
    <n v="0"/>
    <n v="0"/>
    <n v="0"/>
    <n v="0"/>
    <n v="0"/>
    <n v="173.33"/>
    <n v="0"/>
    <n v="0"/>
    <n v="0"/>
    <n v="173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44"/>
    <n v="0"/>
    <n v="0"/>
    <n v="0"/>
    <n v="0"/>
    <n v="0"/>
    <n v="0"/>
    <n v="0"/>
    <n v="0"/>
    <n v="173.33"/>
    <n v="0"/>
    <n v="0"/>
    <n v="0"/>
    <n v="173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33"/>
    <n v="0"/>
    <n v="0"/>
    <n v="0"/>
    <n v="0"/>
    <n v="0"/>
    <n v="0"/>
    <n v="0"/>
    <n v="0"/>
    <n v="183.69"/>
    <n v="0"/>
    <n v="0"/>
    <n v="0"/>
    <n v="183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95"/>
    <n v="0"/>
    <n v="0"/>
    <n v="0"/>
    <n v="0"/>
    <n v="0"/>
    <n v="0"/>
    <n v="0"/>
    <n v="0"/>
    <n v="197.06"/>
    <n v="0"/>
    <n v="30.54"/>
    <n v="148.71"/>
    <n v="376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8"/>
    <n v="0"/>
    <n v="0"/>
    <n v="0"/>
    <n v="0"/>
    <n v="0"/>
    <n v="0"/>
    <n v="0"/>
    <n v="0"/>
    <n v="199.92000000000002"/>
    <n v="6.28"/>
    <n v="51.32"/>
    <n v="293.52"/>
    <n v="551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6"/>
    <n v="0"/>
    <n v="0"/>
    <n v="0"/>
    <n v="0"/>
    <n v="0"/>
    <n v="0"/>
    <n v="0"/>
    <n v="0"/>
    <n v="200.20000000000002"/>
    <n v="5.68"/>
    <n v="0"/>
    <n v="452.92"/>
    <n v="658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58"/>
    <n v="0"/>
    <n v="0"/>
    <n v="0"/>
    <n v="0"/>
    <n v="0"/>
    <n v="0"/>
    <n v="0"/>
    <n v="0"/>
    <n v="200.49"/>
    <n v="0"/>
    <n v="0"/>
    <n v="0"/>
    <n v="200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5"/>
    <n v="0"/>
    <n v="0"/>
    <n v="0"/>
    <n v="0"/>
    <n v="0"/>
    <n v="0"/>
    <n v="0"/>
    <n v="0"/>
    <n v="202.18"/>
    <n v="0"/>
    <n v="89.25"/>
    <n v="191.66"/>
    <n v="483.0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5"/>
    <n v="0"/>
    <n v="0"/>
    <n v="0"/>
    <n v="0"/>
    <n v="0"/>
    <n v="0"/>
    <n v="0"/>
    <n v="0"/>
    <n v="203.68"/>
    <n v="614.34"/>
    <n v="545.51"/>
    <n v="485.71000000000004"/>
    <n v="1849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17"/>
    <n v="0"/>
    <n v="0"/>
    <n v="0"/>
    <n v="0"/>
    <n v="0"/>
    <n v="0"/>
    <n v="0"/>
    <n v="0"/>
    <n v="205.69"/>
    <n v="799.54"/>
    <n v="316.07"/>
    <n v="330.75"/>
    <n v="165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4"/>
    <n v="0"/>
    <n v="0"/>
    <n v="0"/>
    <n v="0"/>
    <n v="0"/>
    <n v="0"/>
    <n v="0"/>
    <n v="0"/>
    <n v="206.58"/>
    <n v="440.57"/>
    <n v="0"/>
    <n v="0"/>
    <n v="647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61"/>
    <n v="0"/>
    <n v="0"/>
    <n v="0"/>
    <n v="0"/>
    <n v="0"/>
    <n v="0"/>
    <n v="0"/>
    <n v="0"/>
    <n v="209.26"/>
    <n v="0"/>
    <n v="0"/>
    <n v="0"/>
    <n v="209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74"/>
    <n v="0"/>
    <n v="0"/>
    <n v="0"/>
    <n v="0"/>
    <n v="0"/>
    <n v="0"/>
    <n v="0"/>
    <n v="0"/>
    <n v="209.84"/>
    <n v="0"/>
    <n v="0"/>
    <n v="0"/>
    <n v="209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27"/>
    <n v="0"/>
    <n v="0"/>
    <n v="0"/>
    <n v="0"/>
    <n v="0"/>
    <n v="0"/>
    <n v="0"/>
    <n v="0"/>
    <n v="209.84"/>
    <n v="0"/>
    <n v="0.44"/>
    <n v="0"/>
    <n v="210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21"/>
    <n v="0"/>
    <n v="0"/>
    <n v="0"/>
    <n v="0"/>
    <n v="0"/>
    <n v="0"/>
    <n v="0"/>
    <n v="0"/>
    <n v="210.28"/>
    <n v="0"/>
    <n v="0"/>
    <n v="0"/>
    <n v="210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53"/>
    <n v="0"/>
    <n v="0"/>
    <n v="0"/>
    <n v="0"/>
    <n v="0"/>
    <n v="0"/>
    <n v="0"/>
    <n v="0"/>
    <n v="210.28"/>
    <n v="0"/>
    <n v="0"/>
    <n v="0"/>
    <n v="210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5"/>
    <n v="0"/>
    <n v="0"/>
    <n v="0"/>
    <n v="0"/>
    <n v="0"/>
    <n v="0"/>
    <n v="0"/>
    <n v="0"/>
    <n v="215.75"/>
    <n v="-12.98"/>
    <n v="89.25"/>
    <n v="457.31"/>
    <n v="749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99"/>
    <n v="0"/>
    <n v="0"/>
    <n v="0"/>
    <n v="0"/>
    <n v="0"/>
    <n v="0"/>
    <n v="0"/>
    <n v="0"/>
    <n v="217.53"/>
    <n v="62.92"/>
    <n v="62.46"/>
    <n v="62.36"/>
    <n v="405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8"/>
    <n v="0"/>
    <n v="0"/>
    <n v="0"/>
    <n v="0"/>
    <n v="0"/>
    <n v="0"/>
    <n v="0"/>
    <n v="0"/>
    <n v="217.69"/>
    <n v="-18.66"/>
    <n v="541.66999999999996"/>
    <n v="644.74"/>
    <n v="1385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7"/>
    <n v="0"/>
    <n v="0"/>
    <n v="0"/>
    <n v="0"/>
    <n v="0"/>
    <n v="0"/>
    <n v="0"/>
    <n v="0"/>
    <n v="217.69"/>
    <n v="12.98"/>
    <n v="0"/>
    <n v="332.26"/>
    <n v="562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3"/>
    <n v="0"/>
    <n v="0"/>
    <n v="0"/>
    <n v="0"/>
    <n v="0"/>
    <n v="0"/>
    <n v="0"/>
    <n v="0"/>
    <n v="228.71"/>
    <n v="453.09000000000003"/>
    <n v="-150.29"/>
    <n v="102.05"/>
    <n v="633.5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8"/>
    <n v="0"/>
    <n v="0"/>
    <n v="0"/>
    <n v="0"/>
    <n v="0"/>
    <n v="0"/>
    <n v="0"/>
    <n v="0"/>
    <n v="231.3"/>
    <n v="-12.98"/>
    <n v="0"/>
    <n v="284.15000000000003"/>
    <n v="502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2"/>
    <n v="0"/>
    <n v="0"/>
    <n v="0"/>
    <n v="0"/>
    <n v="0"/>
    <n v="0"/>
    <n v="0"/>
    <n v="0"/>
    <n v="231.3"/>
    <n v="0"/>
    <n v="66.510000000000005"/>
    <n v="267.83"/>
    <n v="565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7"/>
    <n v="0"/>
    <n v="0"/>
    <n v="0"/>
    <n v="0"/>
    <n v="0"/>
    <n v="0"/>
    <n v="0"/>
    <n v="0"/>
    <n v="233.24"/>
    <n v="629.21"/>
    <n v="582.4"/>
    <n v="22.05"/>
    <n v="1466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2"/>
    <n v="0"/>
    <n v="0"/>
    <n v="0"/>
    <n v="0"/>
    <n v="0"/>
    <n v="0"/>
    <n v="0"/>
    <n v="0"/>
    <n v="233.24"/>
    <n v="1103.8500000000001"/>
    <n v="1067.07"/>
    <n v="446.73"/>
    <n v="2850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9"/>
    <n v="0"/>
    <n v="0"/>
    <n v="0"/>
    <n v="0"/>
    <n v="0"/>
    <n v="0"/>
    <n v="0"/>
    <n v="0"/>
    <n v="243.31"/>
    <n v="850.71"/>
    <n v="-450.48"/>
    <n v="252.46"/>
    <n v="8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28"/>
    <n v="0"/>
    <n v="0"/>
    <n v="0"/>
    <n v="0"/>
    <n v="0"/>
    <n v="0"/>
    <n v="0"/>
    <n v="0"/>
    <n v="247.73000000000002"/>
    <n v="672.99"/>
    <n v="-0.73"/>
    <n v="0"/>
    <n v="919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7"/>
    <n v="0"/>
    <n v="0"/>
    <n v="0"/>
    <n v="0"/>
    <n v="0"/>
    <n v="0"/>
    <n v="0"/>
    <n v="0"/>
    <n v="259"/>
    <n v="19.89"/>
    <n v="119.38"/>
    <n v="240.84"/>
    <n v="63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68"/>
    <n v="0"/>
    <n v="0"/>
    <n v="0"/>
    <n v="0"/>
    <n v="0"/>
    <n v="0"/>
    <n v="0"/>
    <n v="0"/>
    <n v="261.28000000000003"/>
    <n v="264.66000000000003"/>
    <n v="437.93"/>
    <n v="238.49"/>
    <n v="1202.3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10"/>
    <n v="0"/>
    <n v="0"/>
    <n v="0"/>
    <n v="0"/>
    <n v="0"/>
    <n v="0"/>
    <n v="0"/>
    <n v="0"/>
    <n v="273.29000000000002"/>
    <n v="-273.29000000000002"/>
    <n v="7783.84"/>
    <n v="36288"/>
    <n v="44071.84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9"/>
    <n v="0"/>
    <n v="0"/>
    <n v="0"/>
    <n v="0"/>
    <n v="0"/>
    <n v="0"/>
    <n v="0"/>
    <n v="0"/>
    <n v="275.91000000000003"/>
    <n v="40.22"/>
    <n v="45.56"/>
    <n v="97.29"/>
    <n v="458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4"/>
    <n v="0"/>
    <n v="0"/>
    <n v="0"/>
    <n v="0"/>
    <n v="0"/>
    <n v="0"/>
    <n v="0"/>
    <n v="0"/>
    <n v="276.19"/>
    <n v="129.72999999999999"/>
    <n v="-10.97"/>
    <n v="103.54"/>
    <n v="498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5"/>
    <n v="0"/>
    <n v="0"/>
    <n v="0"/>
    <n v="0"/>
    <n v="0"/>
    <n v="0"/>
    <n v="0"/>
    <n v="0"/>
    <n v="278.25"/>
    <n v="33.770000000000003"/>
    <n v="284.89"/>
    <n v="97.02"/>
    <n v="693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95"/>
    <n v="0"/>
    <n v="0"/>
    <n v="0"/>
    <n v="0"/>
    <n v="0"/>
    <n v="0"/>
    <n v="0"/>
    <n v="0"/>
    <n v="286.68"/>
    <n v="0"/>
    <n v="42.14"/>
    <n v="733.86"/>
    <n v="1062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9"/>
    <n v="0"/>
    <n v="0"/>
    <n v="0"/>
    <n v="0"/>
    <n v="0"/>
    <n v="0"/>
    <n v="0"/>
    <n v="0"/>
    <n v="296.09000000000003"/>
    <n v="2730.4"/>
    <n v="1791.64"/>
    <n v="778.41"/>
    <n v="5596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80"/>
    <n v="0"/>
    <n v="0"/>
    <n v="0"/>
    <n v="0"/>
    <n v="0"/>
    <n v="0"/>
    <n v="0"/>
    <n v="0"/>
    <n v="302.69"/>
    <n v="0"/>
    <n v="0"/>
    <n v="3292.69"/>
    <n v="3595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09"/>
    <n v="0"/>
    <n v="0"/>
    <n v="0"/>
    <n v="0"/>
    <n v="0"/>
    <n v="0"/>
    <n v="0"/>
    <n v="0"/>
    <n v="305.69"/>
    <n v="0"/>
    <n v="0"/>
    <n v="0"/>
    <n v="305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3"/>
    <n v="0"/>
    <n v="0"/>
    <n v="0"/>
    <n v="0"/>
    <n v="0"/>
    <n v="0"/>
    <n v="0"/>
    <n v="0"/>
    <n v="305.69"/>
    <n v="472.72"/>
    <n v="241.36"/>
    <n v="0"/>
    <n v="101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4"/>
    <n v="0"/>
    <n v="0"/>
    <n v="0"/>
    <n v="0"/>
    <n v="0"/>
    <n v="0"/>
    <n v="0"/>
    <n v="0"/>
    <n v="309.04000000000002"/>
    <n v="441.23"/>
    <n v="644.84"/>
    <n v="100"/>
    <n v="1495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13"/>
    <n v="0"/>
    <n v="0"/>
    <n v="0"/>
    <n v="0"/>
    <n v="0"/>
    <n v="0"/>
    <n v="0"/>
    <n v="0"/>
    <n v="309.22000000000003"/>
    <n v="1408.03"/>
    <n v="151.63"/>
    <n v="165.75"/>
    <n v="2034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6"/>
    <n v="0"/>
    <n v="0"/>
    <n v="0"/>
    <n v="0"/>
    <n v="0"/>
    <n v="0"/>
    <n v="0"/>
    <n v="0"/>
    <n v="309.5"/>
    <n v="146.68"/>
    <n v="151.78"/>
    <n v="165.9"/>
    <n v="773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7"/>
    <n v="0"/>
    <n v="0"/>
    <n v="0"/>
    <n v="0"/>
    <n v="0"/>
    <n v="0"/>
    <n v="0"/>
    <n v="0"/>
    <n v="309.89"/>
    <n v="146.86000000000001"/>
    <n v="0"/>
    <n v="332.19"/>
    <n v="788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80"/>
    <n v="0"/>
    <n v="0"/>
    <n v="0"/>
    <n v="0"/>
    <n v="0"/>
    <n v="0"/>
    <n v="0"/>
    <n v="0"/>
    <n v="332.63"/>
    <n v="0"/>
    <n v="0"/>
    <n v="1719.29"/>
    <n v="2051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6"/>
    <n v="0"/>
    <n v="0"/>
    <n v="0"/>
    <n v="0"/>
    <n v="0"/>
    <n v="0"/>
    <n v="0"/>
    <n v="0"/>
    <n v="334.58"/>
    <n v="0"/>
    <n v="0"/>
    <n v="81.28"/>
    <n v="415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09"/>
    <n v="0"/>
    <n v="0"/>
    <n v="0"/>
    <n v="0"/>
    <n v="0"/>
    <n v="0"/>
    <n v="0"/>
    <n v="0"/>
    <n v="335.93"/>
    <n v="0"/>
    <n v="0"/>
    <n v="0"/>
    <n v="33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3"/>
    <n v="0"/>
    <n v="0"/>
    <n v="0"/>
    <n v="0"/>
    <n v="0"/>
    <n v="0"/>
    <n v="0"/>
    <n v="0"/>
    <n v="335.93"/>
    <n v="921.83"/>
    <n v="260.23"/>
    <n v="0"/>
    <n v="1517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2"/>
    <n v="0"/>
    <n v="0"/>
    <n v="0"/>
    <n v="0"/>
    <n v="0"/>
    <n v="0"/>
    <n v="0"/>
    <n v="0"/>
    <n v="337.74"/>
    <n v="0"/>
    <n v="0"/>
    <n v="83.460000000000008"/>
    <n v="421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68"/>
    <n v="0"/>
    <n v="0"/>
    <n v="0"/>
    <n v="0"/>
    <n v="0"/>
    <n v="0"/>
    <n v="0"/>
    <n v="0"/>
    <n v="380.11"/>
    <n v="416.6"/>
    <n v="604.30000000000007"/>
    <n v="2.2200000000000002"/>
    <n v="1403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34"/>
    <n v="0"/>
    <n v="0"/>
    <n v="0"/>
    <n v="0"/>
    <n v="0"/>
    <n v="0"/>
    <n v="0"/>
    <n v="0"/>
    <n v="397.85"/>
    <n v="3097.69"/>
    <n v="0"/>
    <n v="1717.2"/>
    <n v="5212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9"/>
    <n v="0"/>
    <n v="0"/>
    <n v="0"/>
    <n v="0"/>
    <n v="0"/>
    <n v="0"/>
    <n v="0"/>
    <n v="0"/>
    <n v="401.39"/>
    <n v="63.300000000000004"/>
    <n v="62.86"/>
    <n v="62.76"/>
    <n v="590.31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5"/>
    <n v="0"/>
    <n v="0"/>
    <n v="0"/>
    <n v="0"/>
    <n v="0"/>
    <n v="0"/>
    <n v="0"/>
    <n v="0"/>
    <n v="402.71000000000004"/>
    <n v="0"/>
    <n v="0"/>
    <n v="161.89000000000001"/>
    <n v="564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04"/>
    <n v="0"/>
    <n v="0"/>
    <n v="0"/>
    <n v="0"/>
    <n v="0"/>
    <n v="0"/>
    <n v="0"/>
    <n v="0"/>
    <n v="407.69"/>
    <n v="0"/>
    <n v="983.57"/>
    <n v="2242.29"/>
    <n v="363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9"/>
    <n v="0"/>
    <n v="0"/>
    <n v="0"/>
    <n v="0"/>
    <n v="0"/>
    <n v="0"/>
    <n v="0"/>
    <n v="0"/>
    <n v="412.54"/>
    <n v="0"/>
    <n v="0"/>
    <n v="0"/>
    <n v="412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05"/>
    <n v="0"/>
    <n v="0"/>
    <n v="0"/>
    <n v="0"/>
    <n v="0"/>
    <n v="0"/>
    <n v="0"/>
    <n v="0"/>
    <n v="420.81"/>
    <n v="429.14"/>
    <n v="217.09"/>
    <n v="263.68"/>
    <n v="1330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3"/>
    <n v="0"/>
    <n v="0"/>
    <n v="0"/>
    <n v="0"/>
    <n v="0"/>
    <n v="0"/>
    <n v="0"/>
    <n v="0"/>
    <n v="423.83"/>
    <n v="987.04000000000008"/>
    <n v="912.78"/>
    <n v="252.85"/>
    <n v="2576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9"/>
    <n v="0"/>
    <n v="0"/>
    <n v="0"/>
    <n v="0"/>
    <n v="0"/>
    <n v="0"/>
    <n v="0"/>
    <n v="0"/>
    <n v="450.88"/>
    <n v="1853.26"/>
    <n v="2735.9500000000003"/>
    <n v="625.5"/>
    <n v="5665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6"/>
    <n v="0"/>
    <n v="0"/>
    <n v="0"/>
    <n v="0"/>
    <n v="0"/>
    <n v="0"/>
    <n v="0"/>
    <n v="0"/>
    <n v="486.75"/>
    <n v="0"/>
    <n v="0"/>
    <n v="0"/>
    <n v="48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2"/>
    <n v="0"/>
    <n v="0"/>
    <n v="0"/>
    <n v="0"/>
    <n v="0"/>
    <n v="0"/>
    <n v="0"/>
    <n v="0"/>
    <n v="491.34000000000003"/>
    <n v="0"/>
    <n v="0"/>
    <n v="0"/>
    <n v="491.34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4"/>
    <n v="0"/>
    <n v="0"/>
    <n v="0"/>
    <n v="0"/>
    <n v="0"/>
    <n v="0"/>
    <n v="0"/>
    <n v="0"/>
    <n v="511.81"/>
    <n v="282.61"/>
    <n v="66.650000000000006"/>
    <n v="256.53000000000003"/>
    <n v="1117.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3"/>
    <n v="0"/>
    <n v="0"/>
    <n v="0"/>
    <n v="0"/>
    <n v="0"/>
    <n v="0"/>
    <n v="0"/>
    <n v="0"/>
    <n v="519.98"/>
    <n v="0"/>
    <n v="0"/>
    <n v="0"/>
    <n v="519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05"/>
    <n v="0"/>
    <n v="0"/>
    <n v="0"/>
    <n v="0"/>
    <n v="0"/>
    <n v="0"/>
    <n v="0"/>
    <n v="0"/>
    <n v="612.18000000000006"/>
    <n v="675.51"/>
    <n v="299.55"/>
    <n v="0"/>
    <n v="1587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99"/>
    <n v="0"/>
    <n v="0"/>
    <n v="0"/>
    <n v="0"/>
    <n v="0"/>
    <n v="0"/>
    <n v="0"/>
    <n v="0"/>
    <n v="615.75"/>
    <n v="145.97999999999999"/>
    <n v="150.97999999999999"/>
    <n v="165.05"/>
    <n v="1077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28"/>
    <n v="0"/>
    <n v="0"/>
    <n v="0"/>
    <n v="0"/>
    <n v="0"/>
    <n v="0"/>
    <n v="0"/>
    <n v="0"/>
    <n v="701.25"/>
    <n v="1561.23"/>
    <n v="-1.77"/>
    <n v="0"/>
    <n v="2260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95"/>
    <n v="0"/>
    <n v="0"/>
    <n v="0"/>
    <n v="0"/>
    <n v="0"/>
    <n v="0"/>
    <n v="0"/>
    <n v="0"/>
    <n v="811.51"/>
    <n v="0"/>
    <n v="101.87"/>
    <n v="1942.3500000000001"/>
    <n v="2855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80"/>
    <n v="0"/>
    <n v="0"/>
    <n v="0"/>
    <n v="0"/>
    <n v="0"/>
    <n v="0"/>
    <n v="0"/>
    <n v="0"/>
    <n v="889.37"/>
    <n v="0"/>
    <n v="0"/>
    <n v="5193.4000000000005"/>
    <n v="6082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9"/>
    <n v="0"/>
    <n v="0"/>
    <n v="0"/>
    <n v="0"/>
    <n v="0"/>
    <n v="0"/>
    <n v="0"/>
    <n v="0"/>
    <n v="898.19"/>
    <n v="0"/>
    <n v="0"/>
    <n v="0"/>
    <n v="898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3"/>
    <n v="0"/>
    <n v="0"/>
    <n v="0"/>
    <n v="0"/>
    <n v="0"/>
    <n v="0"/>
    <n v="0"/>
    <n v="0"/>
    <n v="898.19"/>
    <n v="2815.57"/>
    <n v="771.94"/>
    <n v="0"/>
    <n v="4485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68"/>
    <n v="0"/>
    <n v="0"/>
    <n v="0"/>
    <n v="0"/>
    <n v="0"/>
    <n v="0"/>
    <n v="0"/>
    <n v="0"/>
    <n v="1075.98"/>
    <n v="966.44"/>
    <n v="1460.8"/>
    <n v="5.88"/>
    <n v="3509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9"/>
    <n v="0"/>
    <n v="0"/>
    <n v="0"/>
    <n v="0"/>
    <n v="0"/>
    <n v="0"/>
    <n v="0"/>
    <n v="0"/>
    <n v="1136.22"/>
    <n v="146.86000000000001"/>
    <n v="151.96"/>
    <n v="166.1"/>
    <n v="1601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1"/>
    <n v="0"/>
    <n v="0"/>
    <n v="0"/>
    <n v="0"/>
    <n v="0"/>
    <n v="0"/>
    <n v="0"/>
    <n v="0"/>
    <n v="1318.65"/>
    <n v="166849.46"/>
    <n v="2855.94"/>
    <n v="54320.020000000004"/>
    <n v="225344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6"/>
    <n v="0"/>
    <n v="0"/>
    <n v="0"/>
    <n v="0"/>
    <n v="0"/>
    <n v="0"/>
    <n v="0"/>
    <n v="0"/>
    <n v="1377.84"/>
    <n v="0"/>
    <n v="0"/>
    <n v="0"/>
    <n v="137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2"/>
    <n v="0"/>
    <n v="0"/>
    <n v="0"/>
    <n v="0"/>
    <n v="0"/>
    <n v="0"/>
    <n v="0"/>
    <n v="0"/>
    <n v="1390.83"/>
    <n v="0"/>
    <n v="0"/>
    <n v="0"/>
    <n v="1390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55"/>
    <n v="0"/>
    <n v="0"/>
    <n v="0"/>
    <n v="0"/>
    <n v="0"/>
    <n v="0"/>
    <n v="0"/>
    <n v="0"/>
    <n v="1679.8700000000001"/>
    <n v="-589.58000000000004"/>
    <n v="2602.25"/>
    <n v="905.62"/>
    <n v="4598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05"/>
    <n v="0"/>
    <n v="0"/>
    <n v="0"/>
    <n v="0"/>
    <n v="0"/>
    <n v="0"/>
    <n v="0"/>
    <n v="0"/>
    <n v="1732.92"/>
    <n v="1610.76"/>
    <n v="724.12"/>
    <n v="0"/>
    <n v="4067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6"/>
    <n v="0"/>
    <n v="0"/>
    <n v="0"/>
    <n v="0"/>
    <n v="0"/>
    <n v="0"/>
    <n v="0"/>
    <n v="0"/>
    <n v="1936.88"/>
    <n v="15437.02"/>
    <n v="-4370.08"/>
    <n v="201.54"/>
    <n v="13205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6"/>
    <n v="0"/>
    <n v="0"/>
    <n v="0"/>
    <n v="0"/>
    <n v="0"/>
    <n v="0"/>
    <n v="0"/>
    <n v="0"/>
    <n v="2418"/>
    <n v="6024.34"/>
    <n v="938.88"/>
    <n v="-368.11"/>
    <n v="9013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8"/>
    <n v="0"/>
    <n v="0"/>
    <n v="0"/>
    <n v="0"/>
    <n v="0"/>
    <n v="0"/>
    <n v="0"/>
    <n v="0"/>
    <n v="2436.7200000000003"/>
    <n v="3022.5"/>
    <n v="2629.58"/>
    <n v="3686.65"/>
    <n v="11775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4"/>
    <n v="0"/>
    <n v="0"/>
    <n v="0"/>
    <n v="0"/>
    <n v="0"/>
    <n v="0"/>
    <n v="0"/>
    <n v="0"/>
    <n v="2436.7200000000003"/>
    <n v="4998.4000000000005"/>
    <n v="30378.68"/>
    <n v="17054.03"/>
    <n v="54867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6"/>
    <n v="0"/>
    <n v="0"/>
    <n v="0"/>
    <n v="0"/>
    <n v="0"/>
    <n v="0"/>
    <n v="0"/>
    <n v="0"/>
    <n v="2499.2000000000003"/>
    <n v="0"/>
    <n v="2499.2000000000003"/>
    <n v="2499.2000000000003"/>
    <n v="7497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2"/>
    <n v="0"/>
    <n v="0"/>
    <n v="0"/>
    <n v="0"/>
    <n v="0"/>
    <n v="0"/>
    <n v="0"/>
    <n v="0"/>
    <n v="2499.2000000000003"/>
    <n v="5419.17"/>
    <n v="8616.44"/>
    <n v="3858.01"/>
    <n v="20392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0"/>
    <n v="0"/>
    <n v="0"/>
    <n v="0"/>
    <n v="0"/>
    <n v="0"/>
    <n v="0"/>
    <n v="0"/>
    <n v="0"/>
    <n v="2499.2000000000003"/>
    <n v="6222.2"/>
    <n v="5720.17"/>
    <n v="-6403.6100000000006"/>
    <n v="8037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71"/>
    <n v="0"/>
    <n v="0"/>
    <n v="0"/>
    <n v="0"/>
    <n v="0"/>
    <n v="0"/>
    <n v="0"/>
    <n v="0"/>
    <n v="2799.78"/>
    <n v="-1709.49"/>
    <n v="4173.55"/>
    <n v="-3546.64"/>
    <n v="1717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03"/>
    <n v="0"/>
    <n v="0"/>
    <n v="0"/>
    <n v="0"/>
    <n v="0"/>
    <n v="0"/>
    <n v="0"/>
    <n v="0"/>
    <n v="3083.6"/>
    <n v="0"/>
    <n v="8826.93"/>
    <n v="8575.92"/>
    <n v="20486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5"/>
    <n v="0"/>
    <n v="0"/>
    <n v="0"/>
    <n v="0"/>
    <n v="0"/>
    <n v="0"/>
    <n v="0"/>
    <n v="0"/>
    <n v="3160.78"/>
    <n v="-3160.78"/>
    <n v="5707.75"/>
    <n v="-3974.63"/>
    <n v="1733.1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8"/>
    <n v="0"/>
    <n v="0"/>
    <n v="0"/>
    <n v="0"/>
    <n v="0"/>
    <n v="0"/>
    <n v="0"/>
    <n v="0"/>
    <n v="3989.7000000000003"/>
    <n v="-2780.7000000000003"/>
    <n v="-725.4"/>
    <n v="8112.37"/>
    <n v="8595.96999999999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2"/>
    <n v="0"/>
    <n v="0"/>
    <n v="0"/>
    <n v="0"/>
    <n v="0"/>
    <n v="0"/>
    <n v="0"/>
    <n v="0"/>
    <n v="4342.59"/>
    <n v="15021.61"/>
    <n v="-10921.18"/>
    <n v="-7959.42"/>
    <n v="48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2"/>
    <n v="0"/>
    <n v="0"/>
    <n v="0"/>
    <n v="0"/>
    <n v="0"/>
    <n v="0"/>
    <n v="0"/>
    <n v="0"/>
    <n v="4436.08"/>
    <n v="0"/>
    <n v="7913.79"/>
    <n v="9256.51"/>
    <n v="21606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9"/>
    <n v="0"/>
    <n v="0"/>
    <n v="0"/>
    <n v="0"/>
    <n v="0"/>
    <n v="0"/>
    <n v="0"/>
    <n v="0"/>
    <n v="4436.08"/>
    <n v="0"/>
    <n v="8164.75"/>
    <n v="4402.04"/>
    <n v="17002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3"/>
    <n v="0"/>
    <n v="0"/>
    <n v="0"/>
    <n v="0"/>
    <n v="0"/>
    <n v="0"/>
    <n v="0"/>
    <n v="0"/>
    <n v="4894.03"/>
    <n v="0"/>
    <n v="14989.61"/>
    <n v="1718.2"/>
    <n v="21601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4"/>
    <n v="0"/>
    <n v="0"/>
    <n v="0"/>
    <n v="0"/>
    <n v="0"/>
    <n v="0"/>
    <n v="0"/>
    <n v="0"/>
    <n v="5721.18"/>
    <n v="8152.6500000000005"/>
    <n v="15418.050000000001"/>
    <n v="5184.21"/>
    <n v="34476.09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6"/>
    <n v="0"/>
    <n v="0"/>
    <n v="0"/>
    <n v="0"/>
    <n v="0"/>
    <n v="0"/>
    <n v="0"/>
    <n v="0"/>
    <n v="6435.4400000000005"/>
    <n v="-4217.3999999999996"/>
    <n v="-2218.04"/>
    <n v="15285.31"/>
    <n v="15285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5"/>
    <n v="0"/>
    <n v="0"/>
    <n v="0"/>
    <n v="0"/>
    <n v="0"/>
    <n v="0"/>
    <n v="0"/>
    <n v="0"/>
    <n v="6499.2"/>
    <n v="-4332.8"/>
    <n v="1145.04"/>
    <n v="5736.26"/>
    <n v="9047.7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5"/>
    <n v="0"/>
    <n v="0"/>
    <n v="0"/>
    <n v="0"/>
    <n v="0"/>
    <n v="0"/>
    <n v="0"/>
    <n v="0"/>
    <n v="6547.42"/>
    <n v="18604.48"/>
    <n v="-5675.82"/>
    <n v="-7392.4400000000005"/>
    <n v="12083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9"/>
    <n v="0"/>
    <n v="0"/>
    <n v="0"/>
    <n v="0"/>
    <n v="0"/>
    <n v="0"/>
    <n v="0"/>
    <n v="0"/>
    <n v="6865.57"/>
    <n v="2166.4"/>
    <n v="8271.6"/>
    <n v="0"/>
    <n v="17303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5"/>
    <n v="0"/>
    <n v="0"/>
    <n v="0"/>
    <n v="0"/>
    <n v="0"/>
    <n v="0"/>
    <n v="0"/>
    <n v="0"/>
    <n v="6935.28"/>
    <n v="-5435.76"/>
    <n v="1811.92"/>
    <n v="10350.5"/>
    <n v="13661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8"/>
    <n v="0"/>
    <n v="0"/>
    <n v="0"/>
    <n v="0"/>
    <n v="0"/>
    <n v="0"/>
    <n v="0"/>
    <n v="0"/>
    <n v="6997.76"/>
    <n v="-5716.92"/>
    <n v="18817.100000000002"/>
    <n v="201.17000000000002"/>
    <n v="2029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7"/>
    <n v="0"/>
    <n v="0"/>
    <n v="0"/>
    <n v="0"/>
    <n v="0"/>
    <n v="0"/>
    <n v="0"/>
    <n v="0"/>
    <n v="6997.76"/>
    <n v="-4498.5600000000004"/>
    <n v="-2499.2000000000003"/>
    <n v="8904.09"/>
    <n v="890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1"/>
    <n v="0"/>
    <n v="0"/>
    <n v="0"/>
    <n v="0"/>
    <n v="0"/>
    <n v="0"/>
    <n v="0"/>
    <n v="0"/>
    <n v="7193.28"/>
    <n v="0"/>
    <n v="3768.65"/>
    <n v="13143.11"/>
    <n v="24105.04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8"/>
    <n v="0"/>
    <n v="0"/>
    <n v="0"/>
    <n v="0"/>
    <n v="0"/>
    <n v="0"/>
    <n v="0"/>
    <n v="0"/>
    <n v="7435.12"/>
    <n v="-5435.76"/>
    <n v="-1999.3600000000001"/>
    <n v="8904.09"/>
    <n v="890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2"/>
    <n v="0"/>
    <n v="0"/>
    <n v="0"/>
    <n v="0"/>
    <n v="0"/>
    <n v="0"/>
    <n v="0"/>
    <n v="0"/>
    <n v="7435.12"/>
    <n v="-4935.92"/>
    <n v="-2499.2000000000003"/>
    <n v="3867.84"/>
    <n v="386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4"/>
    <n v="0"/>
    <n v="0"/>
    <n v="0"/>
    <n v="0"/>
    <n v="0"/>
    <n v="0"/>
    <n v="0"/>
    <n v="0"/>
    <n v="7497.6"/>
    <n v="11989.4"/>
    <n v="-6452.63"/>
    <n v="-13034.3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7"/>
    <n v="0"/>
    <n v="0"/>
    <n v="0"/>
    <n v="0"/>
    <n v="0"/>
    <n v="0"/>
    <n v="0"/>
    <n v="0"/>
    <n v="7497.6"/>
    <n v="19226.45"/>
    <n v="-10328.4"/>
    <n v="-16395.650000000001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02"/>
    <n v="0"/>
    <n v="0"/>
    <n v="0"/>
    <n v="0"/>
    <n v="0"/>
    <n v="0"/>
    <n v="0"/>
    <n v="0"/>
    <n v="7497.6"/>
    <n v="37500.620000000003"/>
    <n v="-20073.12"/>
    <n v="-16021.01"/>
    <n v="890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8"/>
    <n v="0"/>
    <n v="0"/>
    <n v="0"/>
    <n v="0"/>
    <n v="0"/>
    <n v="0"/>
    <n v="0"/>
    <n v="0"/>
    <n v="7575.74"/>
    <n v="21332.14"/>
    <n v="40772.03"/>
    <n v="16018.83"/>
    <n v="85698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0"/>
    <n v="0"/>
    <n v="0"/>
    <n v="0"/>
    <n v="0"/>
    <n v="0"/>
    <n v="0"/>
    <n v="0"/>
    <n v="0"/>
    <n v="7693.12"/>
    <n v="0"/>
    <n v="45415.01"/>
    <n v="34845.4"/>
    <n v="87953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7"/>
    <n v="0"/>
    <n v="0"/>
    <n v="0"/>
    <n v="0"/>
    <n v="0"/>
    <n v="0"/>
    <n v="0"/>
    <n v="0"/>
    <n v="8325.7199999999993"/>
    <n v="-5092.92"/>
    <n v="-3232.8"/>
    <n v="5519.7300000000005"/>
    <n v="5519.73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8"/>
    <n v="0"/>
    <n v="0"/>
    <n v="0"/>
    <n v="0"/>
    <n v="0"/>
    <n v="0"/>
    <n v="0"/>
    <n v="0"/>
    <n v="8906.24"/>
    <n v="8528.35"/>
    <n v="32748.260000000002"/>
    <n v="21065.72"/>
    <n v="71248.57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5"/>
    <n v="0"/>
    <n v="0"/>
    <n v="0"/>
    <n v="0"/>
    <n v="0"/>
    <n v="0"/>
    <n v="0"/>
    <n v="0"/>
    <n v="8944.380000000001"/>
    <n v="-5065.82"/>
    <n v="-794.96"/>
    <n v="-483.6"/>
    <n v="260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4"/>
    <n v="0"/>
    <n v="0"/>
    <n v="0"/>
    <n v="0"/>
    <n v="0"/>
    <n v="0"/>
    <n v="0"/>
    <n v="0"/>
    <n v="8994.58"/>
    <n v="21844.560000000001"/>
    <n v="-20905.29"/>
    <n v="-9933.85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9"/>
    <n v="0"/>
    <n v="0"/>
    <n v="0"/>
    <n v="0"/>
    <n v="0"/>
    <n v="0"/>
    <n v="0"/>
    <n v="0"/>
    <n v="9517.82"/>
    <n v="98182.760000000009"/>
    <n v="-76046.570000000007"/>
    <n v="-10783.130000000001"/>
    <n v="20870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4"/>
    <n v="0"/>
    <n v="0"/>
    <n v="0"/>
    <n v="0"/>
    <n v="0"/>
    <n v="0"/>
    <n v="0"/>
    <n v="0"/>
    <n v="10731.210000000001"/>
    <n v="2727.87"/>
    <n v="-12945.25"/>
    <n v="5127.7700000000004"/>
    <n v="5641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1"/>
    <n v="0"/>
    <n v="0"/>
    <n v="0"/>
    <n v="0"/>
    <n v="0"/>
    <n v="0"/>
    <n v="0"/>
    <n v="0"/>
    <n v="11243.17"/>
    <n v="13082.1"/>
    <n v="54817.83"/>
    <n v="28786.61"/>
    <n v="107929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3"/>
    <n v="0"/>
    <n v="0"/>
    <n v="0"/>
    <n v="0"/>
    <n v="0"/>
    <n v="0"/>
    <n v="0"/>
    <n v="0"/>
    <n v="13624.2"/>
    <n v="0"/>
    <n v="53789.53"/>
    <n v="23807.7"/>
    <n v="91221.4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0"/>
    <n v="0"/>
    <n v="0"/>
    <n v="0"/>
    <n v="0"/>
    <n v="0"/>
    <n v="0"/>
    <n v="0"/>
    <n v="0"/>
    <n v="13736.17"/>
    <n v="14743.85"/>
    <n v="34424.959999999999"/>
    <n v="28646.45"/>
    <n v="91551.4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0"/>
    <n v="0"/>
    <n v="0"/>
    <n v="0"/>
    <n v="0"/>
    <n v="0"/>
    <n v="0"/>
    <n v="0"/>
    <n v="0"/>
    <n v="13949.720000000001"/>
    <n v="4133.2"/>
    <n v="17637.29"/>
    <n v="3513.62"/>
    <n v="39233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9"/>
    <n v="0"/>
    <n v="0"/>
    <n v="0"/>
    <n v="0"/>
    <n v="0"/>
    <n v="0"/>
    <n v="0"/>
    <n v="0"/>
    <n v="14493.74"/>
    <n v="61935.62"/>
    <n v="-14026.19"/>
    <n v="-43628.03"/>
    <n v="18775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81"/>
    <n v="0"/>
    <n v="0"/>
    <n v="0"/>
    <n v="0"/>
    <n v="0"/>
    <n v="0"/>
    <n v="0"/>
    <n v="0"/>
    <n v="14965.81"/>
    <n v="-14750.050000000001"/>
    <n v="284585.69"/>
    <n v="-241776.51"/>
    <n v="43024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8"/>
    <n v="0"/>
    <n v="0"/>
    <n v="0"/>
    <n v="0"/>
    <n v="0"/>
    <n v="0"/>
    <n v="0"/>
    <n v="0"/>
    <n v="16813.88"/>
    <n v="13167.41"/>
    <n v="119314.68000000001"/>
    <n v="30259.09"/>
    <n v="179555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6"/>
    <n v="0"/>
    <n v="0"/>
    <n v="0"/>
    <n v="0"/>
    <n v="0"/>
    <n v="0"/>
    <n v="0"/>
    <n v="0"/>
    <n v="19608.16"/>
    <n v="29262.79"/>
    <n v="-39752.090000000004"/>
    <n v="-3071.28"/>
    <n v="6047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7"/>
    <n v="0"/>
    <n v="0"/>
    <n v="0"/>
    <n v="0"/>
    <n v="0"/>
    <n v="0"/>
    <n v="0"/>
    <n v="0"/>
    <n v="27305.8"/>
    <n v="11023.85"/>
    <n v="-14246.06"/>
    <n v="-16077.2"/>
    <n v="8006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9"/>
    <n v="0"/>
    <n v="0"/>
    <n v="0"/>
    <n v="0"/>
    <n v="0"/>
    <n v="0"/>
    <n v="0"/>
    <n v="0"/>
    <n v="30821.27"/>
    <n v="45157.48"/>
    <n v="31227.32"/>
    <n v="5701.04"/>
    <n v="11290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05"/>
    <n v="0"/>
    <n v="0"/>
    <n v="0"/>
    <n v="0"/>
    <n v="0"/>
    <n v="0"/>
    <n v="0"/>
    <n v="0.16"/>
    <n v="-0.14000000000000001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05"/>
    <n v="0"/>
    <n v="0"/>
    <n v="0"/>
    <n v="0"/>
    <n v="0"/>
    <n v="0"/>
    <n v="0"/>
    <n v="0.18"/>
    <n v="-0.16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7"/>
    <n v="0"/>
    <n v="0"/>
    <n v="0"/>
    <n v="0"/>
    <n v="0"/>
    <n v="0"/>
    <n v="0"/>
    <n v="0.22"/>
    <n v="0"/>
    <n v="0"/>
    <n v="0"/>
    <n v="0"/>
    <n v="0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5"/>
    <n v="0"/>
    <n v="0"/>
    <n v="0"/>
    <n v="0"/>
    <n v="0"/>
    <n v="0"/>
    <n v="0"/>
    <n v="0.22"/>
    <n v="0"/>
    <n v="0"/>
    <n v="0"/>
    <n v="0"/>
    <n v="0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7"/>
    <n v="0"/>
    <n v="0"/>
    <n v="0"/>
    <n v="0"/>
    <n v="0"/>
    <n v="0"/>
    <n v="0"/>
    <n v="0.23"/>
    <n v="0"/>
    <n v="0"/>
    <n v="0"/>
    <n v="0"/>
    <n v="0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65"/>
    <n v="0"/>
    <n v="0"/>
    <n v="0"/>
    <n v="0"/>
    <n v="0"/>
    <n v="0"/>
    <n v="0"/>
    <n v="0.27"/>
    <n v="0"/>
    <n v="0"/>
    <n v="0"/>
    <n v="0"/>
    <n v="0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65"/>
    <n v="0"/>
    <n v="0"/>
    <n v="0"/>
    <n v="0"/>
    <n v="0"/>
    <n v="0"/>
    <n v="0"/>
    <n v="0.3"/>
    <n v="0"/>
    <n v="0"/>
    <n v="0"/>
    <n v="0"/>
    <n v="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5"/>
    <n v="0"/>
    <n v="0"/>
    <n v="0"/>
    <n v="0"/>
    <n v="0"/>
    <n v="0"/>
    <n v="0"/>
    <n v="0.63"/>
    <n v="-0.57000000000000006"/>
    <n v="0"/>
    <n v="0"/>
    <n v="0"/>
    <n v="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7"/>
    <n v="0"/>
    <n v="0"/>
    <n v="0"/>
    <n v="0"/>
    <n v="0"/>
    <n v="0"/>
    <n v="0"/>
    <n v="0.63"/>
    <n v="0"/>
    <n v="0"/>
    <n v="0"/>
    <n v="0"/>
    <n v="0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"/>
    <n v="0"/>
    <n v="0"/>
    <n v="0"/>
    <n v="0"/>
    <n v="0"/>
    <n v="0"/>
    <n v="0"/>
    <n v="0.91"/>
    <n v="0"/>
    <n v="0"/>
    <n v="0"/>
    <n v="0"/>
    <n v="0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65"/>
    <n v="0"/>
    <n v="0"/>
    <n v="0"/>
    <n v="0"/>
    <n v="0"/>
    <n v="0"/>
    <n v="0"/>
    <n v="1.04"/>
    <n v="0"/>
    <n v="0"/>
    <n v="0"/>
    <n v="0"/>
    <n v="1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70"/>
    <n v="0"/>
    <n v="0"/>
    <n v="0"/>
    <n v="0"/>
    <n v="0"/>
    <n v="0"/>
    <n v="0"/>
    <n v="4.79"/>
    <n v="193.63"/>
    <n v="447.39"/>
    <n v="379.56"/>
    <n v="206.75"/>
    <n v="1232.1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9"/>
    <n v="0"/>
    <n v="0"/>
    <n v="0"/>
    <n v="0"/>
    <n v="0"/>
    <n v="0"/>
    <n v="0"/>
    <n v="5.5200000000000005"/>
    <n v="-5.88"/>
    <n v="0"/>
    <n v="0"/>
    <n v="0"/>
    <n v="-0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4"/>
    <n v="0"/>
    <n v="0"/>
    <n v="0"/>
    <n v="0"/>
    <n v="0"/>
    <n v="0"/>
    <n v="0"/>
    <n v="5.92"/>
    <n v="150.99"/>
    <n v="336.69"/>
    <n v="-85.210000000000008"/>
    <n v="60.370000000000005"/>
    <n v="468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97"/>
    <n v="0"/>
    <n v="0"/>
    <n v="0"/>
    <n v="0"/>
    <n v="0"/>
    <n v="0"/>
    <n v="0"/>
    <n v="6.22"/>
    <n v="99.5"/>
    <n v="401.21000000000004"/>
    <n v="766.65"/>
    <n v="2914.79"/>
    <n v="4188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9"/>
    <n v="0"/>
    <n v="0"/>
    <n v="0"/>
    <n v="0"/>
    <n v="0"/>
    <n v="0"/>
    <n v="0"/>
    <n v="6.42"/>
    <n v="-6.82"/>
    <n v="0"/>
    <n v="0"/>
    <n v="0"/>
    <n v="-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7"/>
    <n v="0"/>
    <n v="0"/>
    <n v="0"/>
    <n v="0"/>
    <n v="0"/>
    <n v="0"/>
    <n v="0"/>
    <n v="7.49"/>
    <n v="1013.8000000000001"/>
    <n v="65.400000000000006"/>
    <n v="-26.59"/>
    <n v="227.95000000000002"/>
    <n v="1288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6"/>
    <n v="0"/>
    <n v="0"/>
    <n v="0"/>
    <n v="0"/>
    <n v="0"/>
    <n v="0"/>
    <n v="0"/>
    <n v="8.07"/>
    <n v="412.03000000000003"/>
    <n v="499.25"/>
    <n v="-82.27"/>
    <n v="75.95"/>
    <n v="913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4"/>
    <n v="0"/>
    <n v="0"/>
    <n v="0"/>
    <n v="0"/>
    <n v="0"/>
    <n v="0"/>
    <n v="0"/>
    <n v="19.39"/>
    <n v="279.81"/>
    <n v="733.48"/>
    <n v="517.52"/>
    <n v="639.57000000000005"/>
    <n v="218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1"/>
    <n v="0"/>
    <n v="0"/>
    <n v="0"/>
    <n v="0"/>
    <n v="0"/>
    <n v="0"/>
    <n v="0"/>
    <n v="19.68"/>
    <n v="74.06"/>
    <n v="11.53"/>
    <n v="-83.61"/>
    <n v="69.960000000000008"/>
    <n v="91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2"/>
    <n v="0"/>
    <n v="0"/>
    <n v="0"/>
    <n v="0"/>
    <n v="0"/>
    <n v="0"/>
    <n v="0"/>
    <n v="20.18"/>
    <n v="160.01"/>
    <n v="-29.310000000000002"/>
    <n v="-40.82"/>
    <n v="137.03"/>
    <n v="247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9"/>
    <n v="0"/>
    <n v="0"/>
    <n v="0"/>
    <n v="0"/>
    <n v="0"/>
    <n v="0"/>
    <n v="0"/>
    <n v="21.54"/>
    <n v="-22.93"/>
    <n v="0"/>
    <n v="0"/>
    <n v="0"/>
    <n v="-1.39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1"/>
    <n v="0"/>
    <n v="0"/>
    <n v="0"/>
    <n v="0"/>
    <n v="0"/>
    <n v="0"/>
    <n v="0"/>
    <n v="22.26"/>
    <n v="74.47"/>
    <n v="0"/>
    <n v="-46.94"/>
    <n v="206.89000000000001"/>
    <n v="256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0"/>
    <n v="0"/>
    <n v="0"/>
    <n v="0"/>
    <n v="0"/>
    <n v="0"/>
    <n v="0"/>
    <n v="0"/>
    <n v="22.26"/>
    <n v="96.04"/>
    <n v="337.21"/>
    <n v="-39.6"/>
    <n v="212.91"/>
    <n v="628.82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7"/>
    <n v="0"/>
    <n v="0"/>
    <n v="0"/>
    <n v="0"/>
    <n v="0"/>
    <n v="0"/>
    <n v="0"/>
    <n v="24.51"/>
    <n v="1878.67"/>
    <n v="142.46"/>
    <n v="116.33"/>
    <n v="569.6"/>
    <n v="2731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7"/>
    <n v="0"/>
    <n v="0"/>
    <n v="0"/>
    <n v="0"/>
    <n v="0"/>
    <n v="0"/>
    <n v="0"/>
    <n v="24.900000000000002"/>
    <n v="541.21"/>
    <n v="401.2"/>
    <n v="-213.45000000000002"/>
    <n v="102.04"/>
    <n v="855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6"/>
    <n v="0"/>
    <n v="0"/>
    <n v="0"/>
    <n v="0"/>
    <n v="0"/>
    <n v="0"/>
    <n v="0"/>
    <n v="26.43"/>
    <n v="763.53"/>
    <n v="1087.5999999999999"/>
    <n v="499.67"/>
    <n v="938.17000000000007"/>
    <n v="3315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5"/>
    <n v="0"/>
    <n v="0"/>
    <n v="0"/>
    <n v="0"/>
    <n v="0"/>
    <n v="0"/>
    <n v="0"/>
    <n v="29.080000000000002"/>
    <n v="0"/>
    <n v="0"/>
    <n v="0"/>
    <n v="7.19"/>
    <n v="36.27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8"/>
    <n v="0"/>
    <n v="0"/>
    <n v="0"/>
    <n v="0"/>
    <n v="0"/>
    <n v="0"/>
    <n v="0"/>
    <n v="29.57"/>
    <n v="0"/>
    <n v="0"/>
    <n v="0"/>
    <n v="7.3100000000000005"/>
    <n v="36.88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2"/>
    <n v="0"/>
    <n v="0"/>
    <n v="0"/>
    <n v="0"/>
    <n v="0"/>
    <n v="0"/>
    <n v="0"/>
    <n v="29.62"/>
    <n v="0"/>
    <n v="0"/>
    <n v="0"/>
    <n v="7.32"/>
    <n v="3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6"/>
    <n v="0"/>
    <n v="0"/>
    <n v="0"/>
    <n v="0"/>
    <n v="0"/>
    <n v="0"/>
    <n v="0"/>
    <n v="29.62"/>
    <n v="0"/>
    <n v="0"/>
    <n v="0"/>
    <n v="7.32"/>
    <n v="3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6"/>
    <n v="0"/>
    <n v="0"/>
    <n v="0"/>
    <n v="0"/>
    <n v="0"/>
    <n v="0"/>
    <n v="0"/>
    <n v="29.62"/>
    <n v="0"/>
    <n v="0"/>
    <n v="0"/>
    <n v="7.32"/>
    <n v="3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3"/>
    <n v="0"/>
    <n v="0"/>
    <n v="0"/>
    <n v="0"/>
    <n v="0"/>
    <n v="0"/>
    <n v="0"/>
    <n v="31.46"/>
    <n v="0"/>
    <n v="0"/>
    <n v="0"/>
    <n v="7.7700000000000005"/>
    <n v="39.23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1"/>
    <n v="0"/>
    <n v="0"/>
    <n v="0"/>
    <n v="0"/>
    <n v="0"/>
    <n v="0"/>
    <n v="0"/>
    <n v="31.79"/>
    <n v="522.77"/>
    <n v="-193.48000000000002"/>
    <n v="21079.87"/>
    <n v="-5538.27"/>
    <n v="15902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6"/>
    <n v="0"/>
    <n v="0"/>
    <n v="0"/>
    <n v="0"/>
    <n v="0"/>
    <n v="0"/>
    <n v="0"/>
    <n v="32.29"/>
    <n v="-25.17"/>
    <n v="0"/>
    <n v="-11.09"/>
    <n v="128.1"/>
    <n v="124.13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8"/>
    <n v="0"/>
    <n v="0"/>
    <n v="0"/>
    <n v="0"/>
    <n v="0"/>
    <n v="0"/>
    <n v="0"/>
    <n v="32.29"/>
    <n v="600.79"/>
    <n v="252.14000000000001"/>
    <n v="-102.72"/>
    <n v="55.06"/>
    <n v="837.5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4"/>
    <n v="0"/>
    <n v="0"/>
    <n v="0"/>
    <n v="0"/>
    <n v="0"/>
    <n v="0"/>
    <n v="0"/>
    <n v="34.32"/>
    <n v="251.61"/>
    <n v="765.69"/>
    <n v="1053.8900000000001"/>
    <n v="443.07"/>
    <n v="2548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9"/>
    <n v="0"/>
    <n v="0"/>
    <n v="0"/>
    <n v="0"/>
    <n v="0"/>
    <n v="0"/>
    <n v="0"/>
    <n v="35.61"/>
    <n v="143.07"/>
    <n v="52.13"/>
    <n v="0"/>
    <n v="0"/>
    <n v="230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0"/>
    <n v="0"/>
    <n v="0"/>
    <n v="0"/>
    <n v="0"/>
    <n v="0"/>
    <n v="0"/>
    <n v="0"/>
    <n v="35.619999999999997"/>
    <n v="55.09"/>
    <n v="309.04000000000002"/>
    <n v="-194.14000000000001"/>
    <n v="349.87"/>
    <n v="555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3"/>
    <n v="0"/>
    <n v="0"/>
    <n v="0"/>
    <n v="0"/>
    <n v="0"/>
    <n v="0"/>
    <n v="0"/>
    <n v="35.770000000000003"/>
    <n v="653.30000000000007"/>
    <n v="241.92000000000002"/>
    <n v="-25.3"/>
    <n v="75.73"/>
    <n v="981.42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"/>
    <n v="0"/>
    <n v="0"/>
    <n v="0"/>
    <n v="0"/>
    <n v="0"/>
    <n v="0"/>
    <n v="0"/>
    <n v="36.71"/>
    <n v="0"/>
    <n v="0"/>
    <n v="0"/>
    <n v="0"/>
    <n v="36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5"/>
    <n v="0"/>
    <n v="0"/>
    <n v="0"/>
    <n v="0"/>
    <n v="0"/>
    <n v="0"/>
    <n v="0"/>
    <n v="37.28"/>
    <n v="6.22"/>
    <n v="0"/>
    <n v="0"/>
    <n v="0"/>
    <n v="4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8"/>
    <n v="0"/>
    <n v="0"/>
    <n v="0"/>
    <n v="0"/>
    <n v="0"/>
    <n v="0"/>
    <n v="0"/>
    <n v="37.9"/>
    <n v="6.32"/>
    <n v="0"/>
    <n v="0"/>
    <n v="0"/>
    <n v="44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2"/>
    <n v="0"/>
    <n v="0"/>
    <n v="0"/>
    <n v="0"/>
    <n v="0"/>
    <n v="0"/>
    <n v="0"/>
    <n v="37.96"/>
    <n v="6.33"/>
    <n v="0"/>
    <n v="0"/>
    <n v="0"/>
    <n v="4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6"/>
    <n v="0"/>
    <n v="0"/>
    <n v="0"/>
    <n v="0"/>
    <n v="0"/>
    <n v="0"/>
    <n v="0"/>
    <n v="37.96"/>
    <n v="6.33"/>
    <n v="0"/>
    <n v="0"/>
    <n v="0"/>
    <n v="4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6"/>
    <n v="0"/>
    <n v="0"/>
    <n v="0"/>
    <n v="0"/>
    <n v="0"/>
    <n v="0"/>
    <n v="0"/>
    <n v="37.96"/>
    <n v="6.33"/>
    <n v="0"/>
    <n v="0"/>
    <n v="0"/>
    <n v="4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58"/>
    <n v="0"/>
    <n v="0"/>
    <n v="0"/>
    <n v="0"/>
    <n v="0"/>
    <n v="0"/>
    <n v="0"/>
    <n v="39.450000000000003"/>
    <n v="-0.06"/>
    <n v="0"/>
    <n v="0"/>
    <n v="9.73"/>
    <n v="49.1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9"/>
    <n v="0"/>
    <n v="0"/>
    <n v="0"/>
    <n v="0"/>
    <n v="0"/>
    <n v="0"/>
    <n v="0"/>
    <n v="39.67"/>
    <n v="0"/>
    <n v="0"/>
    <n v="0"/>
    <n v="9.8000000000000007"/>
    <n v="49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8"/>
    <n v="0"/>
    <n v="0"/>
    <n v="0"/>
    <n v="0"/>
    <n v="0"/>
    <n v="0"/>
    <n v="0"/>
    <n v="39.78"/>
    <n v="0"/>
    <n v="0"/>
    <n v="-0.24"/>
    <n v="9.93"/>
    <n v="49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9"/>
    <n v="0"/>
    <n v="0"/>
    <n v="0"/>
    <n v="0"/>
    <n v="0"/>
    <n v="0"/>
    <n v="0"/>
    <n v="39.79"/>
    <n v="-1.07"/>
    <n v="-0.01"/>
    <n v="0"/>
    <n v="9.56"/>
    <n v="48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06"/>
    <n v="0"/>
    <n v="0"/>
    <n v="0"/>
    <n v="0"/>
    <n v="0"/>
    <n v="0"/>
    <n v="0"/>
    <n v="39.79"/>
    <n v="-0.35000000000000003"/>
    <n v="0.02"/>
    <n v="0"/>
    <n v="9.75"/>
    <n v="49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9"/>
    <n v="0"/>
    <n v="0"/>
    <n v="0"/>
    <n v="0"/>
    <n v="0"/>
    <n v="0"/>
    <n v="0"/>
    <n v="39.79"/>
    <n v="0"/>
    <n v="0"/>
    <n v="-0.16"/>
    <n v="9.99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2"/>
    <n v="0"/>
    <n v="0"/>
    <n v="0"/>
    <n v="0"/>
    <n v="0"/>
    <n v="0"/>
    <n v="0"/>
    <n v="39.79"/>
    <n v="0"/>
    <n v="0"/>
    <n v="0"/>
    <n v="9.77"/>
    <n v="49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37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76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5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52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7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80"/>
    <n v="0"/>
    <n v="0"/>
    <n v="0"/>
    <n v="0"/>
    <n v="0"/>
    <n v="0"/>
    <n v="0"/>
    <n v="39.79"/>
    <n v="0"/>
    <n v="0"/>
    <n v="0"/>
    <n v="9.83"/>
    <n v="49.6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7"/>
    <n v="0"/>
    <n v="0"/>
    <n v="0"/>
    <n v="0"/>
    <n v="0"/>
    <n v="0"/>
    <n v="0"/>
    <n v="39.79"/>
    <n v="0"/>
    <n v="0"/>
    <n v="0"/>
    <n v="15.64"/>
    <n v="55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8"/>
    <n v="0"/>
    <n v="0"/>
    <n v="0"/>
    <n v="0"/>
    <n v="0"/>
    <n v="0"/>
    <n v="0"/>
    <n v="40.130000000000003"/>
    <n v="252.53"/>
    <n v="253.77"/>
    <n v="-90.79"/>
    <n v="523.15"/>
    <n v="978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3"/>
    <n v="0"/>
    <n v="0"/>
    <n v="0"/>
    <n v="0"/>
    <n v="0"/>
    <n v="0"/>
    <n v="0"/>
    <n v="40.33"/>
    <n v="6.72"/>
    <n v="0"/>
    <n v="0"/>
    <n v="0"/>
    <n v="47.05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8"/>
    <n v="0"/>
    <n v="0"/>
    <n v="0"/>
    <n v="0"/>
    <n v="0"/>
    <n v="0"/>
    <n v="0"/>
    <n v="41.22"/>
    <n v="0"/>
    <n v="0"/>
    <n v="0"/>
    <n v="0"/>
    <n v="41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8"/>
    <n v="0"/>
    <n v="0"/>
    <n v="0"/>
    <n v="0"/>
    <n v="0"/>
    <n v="0"/>
    <n v="0"/>
    <n v="43.11"/>
    <n v="0"/>
    <n v="0"/>
    <n v="0"/>
    <n v="0"/>
    <n v="43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1"/>
    <n v="0"/>
    <n v="0"/>
    <n v="0"/>
    <n v="0"/>
    <n v="0"/>
    <n v="0"/>
    <n v="0"/>
    <n v="44.89"/>
    <n v="32.5"/>
    <n v="1579.49"/>
    <n v="868.63"/>
    <n v="375.55"/>
    <n v="2901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6"/>
    <n v="0"/>
    <n v="0"/>
    <n v="0"/>
    <n v="0"/>
    <n v="0"/>
    <n v="0"/>
    <n v="0"/>
    <n v="45.61"/>
    <n v="670.23"/>
    <n v="9.74"/>
    <n v="-23.3"/>
    <n v="137.72999999999999"/>
    <n v="84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1"/>
    <n v="0"/>
    <n v="0"/>
    <n v="0"/>
    <n v="0"/>
    <n v="0"/>
    <n v="0"/>
    <n v="0"/>
    <n v="46.85"/>
    <n v="354.25"/>
    <n v="434.54"/>
    <n v="-135"/>
    <n v="270.25"/>
    <n v="970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8"/>
    <n v="0"/>
    <n v="0"/>
    <n v="0"/>
    <n v="0"/>
    <n v="0"/>
    <n v="0"/>
    <n v="0"/>
    <n v="48.03"/>
    <n v="1159.01"/>
    <n v="86.83"/>
    <n v="8.17"/>
    <n v="64.900000000000006"/>
    <n v="1366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58"/>
    <n v="0"/>
    <n v="0"/>
    <n v="0"/>
    <n v="0"/>
    <n v="0"/>
    <n v="0"/>
    <n v="0"/>
    <n v="50.57"/>
    <n v="8.35"/>
    <n v="-0.01"/>
    <n v="0"/>
    <n v="0"/>
    <n v="58.91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2"/>
    <n v="0"/>
    <n v="0"/>
    <n v="0"/>
    <n v="0"/>
    <n v="0"/>
    <n v="0"/>
    <n v="0"/>
    <n v="50.58"/>
    <n v="-51.68"/>
    <n v="0"/>
    <n v="0"/>
    <n v="0"/>
    <n v="-1.10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9"/>
    <n v="0"/>
    <n v="0"/>
    <n v="0"/>
    <n v="0"/>
    <n v="0"/>
    <n v="0"/>
    <n v="0"/>
    <n v="50.84"/>
    <n v="8.4700000000000006"/>
    <n v="0"/>
    <n v="0"/>
    <n v="0"/>
    <n v="59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8"/>
    <n v="0"/>
    <n v="0"/>
    <n v="0"/>
    <n v="0"/>
    <n v="0"/>
    <n v="0"/>
    <n v="0"/>
    <n v="50.99"/>
    <n v="8.5"/>
    <n v="0"/>
    <n v="-0.35000000000000003"/>
    <n v="0.18"/>
    <n v="59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9"/>
    <n v="0"/>
    <n v="0"/>
    <n v="0"/>
    <n v="0"/>
    <n v="0"/>
    <n v="0"/>
    <n v="0"/>
    <n v="51"/>
    <n v="6.8900000000000006"/>
    <n v="0"/>
    <n v="0"/>
    <n v="0"/>
    <n v="57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06"/>
    <n v="0"/>
    <n v="0"/>
    <n v="0"/>
    <n v="0"/>
    <n v="0"/>
    <n v="0"/>
    <n v="0"/>
    <n v="51"/>
    <n v="7.98"/>
    <n v="0.03"/>
    <n v="0"/>
    <n v="0"/>
    <n v="59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9"/>
    <n v="0"/>
    <n v="0"/>
    <n v="0"/>
    <n v="0"/>
    <n v="0"/>
    <n v="0"/>
    <n v="0"/>
    <n v="51"/>
    <n v="8.5"/>
    <n v="0"/>
    <n v="-0.24"/>
    <n v="0.24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37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62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76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52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7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5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80"/>
    <n v="0"/>
    <n v="0"/>
    <n v="0"/>
    <n v="0"/>
    <n v="0"/>
    <n v="0"/>
    <n v="0"/>
    <n v="51"/>
    <n v="8.5"/>
    <n v="0"/>
    <n v="0"/>
    <n v="0"/>
    <n v="5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67"/>
    <n v="0"/>
    <n v="0"/>
    <n v="0"/>
    <n v="0"/>
    <n v="0"/>
    <n v="0"/>
    <n v="0"/>
    <n v="51"/>
    <n v="8.5"/>
    <n v="0"/>
    <n v="0"/>
    <n v="46.08"/>
    <n v="105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0"/>
    <n v="0"/>
    <n v="0"/>
    <n v="0"/>
    <n v="0"/>
    <n v="0"/>
    <n v="0"/>
    <n v="0"/>
    <n v="56.19"/>
    <n v="403.25"/>
    <n v="283.39"/>
    <n v="-125.44"/>
    <n v="242.87"/>
    <n v="860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9"/>
    <n v="0"/>
    <n v="0"/>
    <n v="0"/>
    <n v="0"/>
    <n v="0"/>
    <n v="0"/>
    <n v="0"/>
    <n v="56.36"/>
    <n v="68.42"/>
    <n v="1390.34"/>
    <n v="391.53000000000003"/>
    <n v="192.14000000000001"/>
    <n v="2098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4"/>
    <n v="0"/>
    <n v="0"/>
    <n v="0"/>
    <n v="0"/>
    <n v="0"/>
    <n v="0"/>
    <n v="0"/>
    <n v="58.81"/>
    <n v="0"/>
    <n v="0"/>
    <n v="0"/>
    <n v="14.540000000000001"/>
    <n v="73.35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21"/>
    <n v="0"/>
    <n v="0"/>
    <n v="0"/>
    <n v="0"/>
    <n v="0"/>
    <n v="0"/>
    <n v="0"/>
    <n v="58.99"/>
    <n v="0"/>
    <n v="0"/>
    <n v="0"/>
    <n v="14.58"/>
    <n v="73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10"/>
    <n v="0"/>
    <n v="0"/>
    <n v="0"/>
    <n v="0"/>
    <n v="0"/>
    <n v="0"/>
    <n v="0"/>
    <n v="59.92"/>
    <n v="9.5500000000000007"/>
    <n v="41.89"/>
    <n v="443.24"/>
    <n v="2472.92"/>
    <n v="3027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5"/>
    <n v="0"/>
    <n v="0"/>
    <n v="0"/>
    <n v="0"/>
    <n v="0"/>
    <n v="0"/>
    <n v="0"/>
    <n v="63.25"/>
    <n v="820.59"/>
    <n v="-21.09"/>
    <n v="231.69"/>
    <n v="1227.44"/>
    <n v="2321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1"/>
    <n v="0"/>
    <n v="0"/>
    <n v="0"/>
    <n v="0"/>
    <n v="0"/>
    <n v="0"/>
    <n v="0"/>
    <n v="64.42"/>
    <n v="137.24"/>
    <n v="25.12"/>
    <n v="507.81"/>
    <n v="173.34"/>
    <n v="907.9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04"/>
    <n v="0"/>
    <n v="0"/>
    <n v="0"/>
    <n v="0"/>
    <n v="0"/>
    <n v="0"/>
    <n v="0"/>
    <n v="65.67"/>
    <n v="-6.49"/>
    <n v="93.83"/>
    <n v="174.87"/>
    <n v="740"/>
    <n v="1067.88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2"/>
    <n v="0"/>
    <n v="0"/>
    <n v="0"/>
    <n v="0"/>
    <n v="0"/>
    <n v="0"/>
    <n v="0"/>
    <n v="66.070000000000007"/>
    <n v="296.51"/>
    <n v="-63.85"/>
    <n v="247.92000000000002"/>
    <n v="339.51"/>
    <n v="886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5"/>
    <n v="0"/>
    <n v="0"/>
    <n v="0"/>
    <n v="0"/>
    <n v="0"/>
    <n v="0"/>
    <n v="0"/>
    <n v="67.290000000000006"/>
    <n v="618.37"/>
    <n v="61.68"/>
    <n v="-71.06"/>
    <n v="84.8"/>
    <n v="761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47"/>
    <n v="0"/>
    <n v="0"/>
    <n v="0"/>
    <n v="0"/>
    <n v="0"/>
    <n v="0"/>
    <n v="0"/>
    <n v="69.790000000000006"/>
    <n v="-0.22"/>
    <n v="0"/>
    <n v="0"/>
    <n v="0"/>
    <n v="69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0"/>
    <n v="0"/>
    <n v="0"/>
    <n v="0"/>
    <n v="0"/>
    <n v="0"/>
    <n v="0"/>
    <n v="0"/>
    <n v="71.81"/>
    <n v="154.29"/>
    <n v="143.77000000000001"/>
    <n v="-40.35"/>
    <n v="57.97"/>
    <n v="387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1"/>
    <n v="0"/>
    <n v="0"/>
    <n v="0"/>
    <n v="0"/>
    <n v="0"/>
    <n v="0"/>
    <n v="0"/>
    <n v="72.89"/>
    <n v="138"/>
    <n v="0"/>
    <n v="285.09000000000003"/>
    <n v="512.6"/>
    <n v="1008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0"/>
    <n v="0"/>
    <n v="0"/>
    <n v="0"/>
    <n v="0"/>
    <n v="0"/>
    <n v="0"/>
    <n v="0"/>
    <n v="72.89"/>
    <n v="177.98"/>
    <n v="734.59"/>
    <n v="240.48000000000002"/>
    <n v="527.5"/>
    <n v="1753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47"/>
    <n v="0"/>
    <n v="0"/>
    <n v="0"/>
    <n v="0"/>
    <n v="0"/>
    <n v="0"/>
    <n v="0"/>
    <n v="72.989999999999995"/>
    <n v="-0.23"/>
    <n v="0"/>
    <n v="0"/>
    <n v="0"/>
    <n v="72.76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4"/>
    <n v="0"/>
    <n v="0"/>
    <n v="0"/>
    <n v="0"/>
    <n v="0"/>
    <n v="0"/>
    <n v="0"/>
    <n v="75.38"/>
    <n v="12.56"/>
    <n v="0"/>
    <n v="0"/>
    <n v="0"/>
    <n v="87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21"/>
    <n v="0"/>
    <n v="0"/>
    <n v="0"/>
    <n v="0"/>
    <n v="0"/>
    <n v="0"/>
    <n v="0"/>
    <n v="75.62"/>
    <n v="12.6"/>
    <n v="0"/>
    <n v="0"/>
    <n v="0"/>
    <n v="88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6"/>
    <n v="0"/>
    <n v="0"/>
    <n v="0"/>
    <n v="0"/>
    <n v="0"/>
    <n v="0"/>
    <n v="0"/>
    <n v="79.58"/>
    <n v="-0.16"/>
    <n v="0.15"/>
    <n v="0"/>
    <n v="19.670000000000002"/>
    <n v="99.24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83"/>
    <n v="0"/>
    <n v="0"/>
    <n v="0"/>
    <n v="0"/>
    <n v="0"/>
    <n v="0"/>
    <n v="0"/>
    <n v="79.58"/>
    <n v="0"/>
    <n v="0"/>
    <n v="0"/>
    <n v="19.670000000000002"/>
    <n v="99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5"/>
    <n v="0"/>
    <n v="0"/>
    <n v="0"/>
    <n v="0"/>
    <n v="0"/>
    <n v="0"/>
    <n v="0"/>
    <n v="81.42"/>
    <n v="165.86"/>
    <n v="200.70000000000002"/>
    <n v="16.52"/>
    <n v="852.53"/>
    <n v="1317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7"/>
    <n v="0"/>
    <n v="0"/>
    <n v="0"/>
    <n v="0"/>
    <n v="0"/>
    <n v="0"/>
    <n v="0"/>
    <n v="81.52"/>
    <n v="1002.9300000000001"/>
    <n v="874.01"/>
    <n v="1296.3500000000001"/>
    <n v="252.82"/>
    <n v="3507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34"/>
    <n v="0"/>
    <n v="0"/>
    <n v="0"/>
    <n v="0"/>
    <n v="0"/>
    <n v="0"/>
    <n v="0"/>
    <n v="86.350000000000009"/>
    <n v="89.39"/>
    <n v="-50.31"/>
    <n v="0"/>
    <n v="438.93"/>
    <n v="564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0"/>
    <n v="0"/>
    <n v="0"/>
    <n v="0"/>
    <n v="0"/>
    <n v="0"/>
    <n v="0"/>
    <n v="0"/>
    <n v="86.48"/>
    <n v="24.41"/>
    <n v="379.71"/>
    <n v="-172.20000000000002"/>
    <n v="207.29"/>
    <n v="525.69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5"/>
    <n v="0"/>
    <n v="0"/>
    <n v="0"/>
    <n v="0"/>
    <n v="0"/>
    <n v="0"/>
    <n v="0"/>
    <n v="88.05"/>
    <n v="0"/>
    <n v="0"/>
    <n v="0"/>
    <n v="21.77"/>
    <n v="109.82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9"/>
    <n v="0"/>
    <n v="0"/>
    <n v="0"/>
    <n v="0"/>
    <n v="0"/>
    <n v="0"/>
    <n v="0"/>
    <n v="90.460000000000008"/>
    <n v="1303.8600000000001"/>
    <n v="219.70000000000002"/>
    <n v="-13.71"/>
    <n v="82.73"/>
    <n v="1683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8"/>
    <n v="0"/>
    <n v="0"/>
    <n v="0"/>
    <n v="0"/>
    <n v="0"/>
    <n v="0"/>
    <n v="0"/>
    <n v="95.66"/>
    <n v="347.72"/>
    <n v="810.65"/>
    <n v="-288.93"/>
    <n v="320.85000000000002"/>
    <n v="1285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6"/>
    <n v="0"/>
    <n v="0"/>
    <n v="0"/>
    <n v="0"/>
    <n v="0"/>
    <n v="0"/>
    <n v="0"/>
    <n v="102"/>
    <n v="16.8"/>
    <n v="0.19"/>
    <n v="0"/>
    <n v="0"/>
    <n v="118.9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83"/>
    <n v="0"/>
    <n v="0"/>
    <n v="0"/>
    <n v="0"/>
    <n v="0"/>
    <n v="0"/>
    <n v="0"/>
    <n v="102"/>
    <n v="17"/>
    <n v="0"/>
    <n v="0"/>
    <n v="0"/>
    <n v="1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6"/>
    <n v="0"/>
    <n v="0"/>
    <n v="0"/>
    <n v="0"/>
    <n v="0"/>
    <n v="0"/>
    <n v="0"/>
    <n v="105.72"/>
    <n v="-46.65"/>
    <n v="0"/>
    <n v="67.36"/>
    <n v="317.38"/>
    <n v="443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8"/>
    <n v="0"/>
    <n v="0"/>
    <n v="0"/>
    <n v="0"/>
    <n v="0"/>
    <n v="0"/>
    <n v="0"/>
    <n v="105.72"/>
    <n v="1113.3399999999999"/>
    <n v="549.27"/>
    <n v="623.86"/>
    <n v="136.43"/>
    <n v="2528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70"/>
    <n v="0"/>
    <n v="0"/>
    <n v="0"/>
    <n v="0"/>
    <n v="0"/>
    <n v="0"/>
    <n v="0"/>
    <n v="109.53"/>
    <n v="5433"/>
    <n v="3683.7000000000003"/>
    <n v="-1040.73"/>
    <n v="-3094.1800000000003"/>
    <n v="5091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1"/>
    <n v="0"/>
    <n v="0"/>
    <n v="0"/>
    <n v="0"/>
    <n v="0"/>
    <n v="0"/>
    <n v="0"/>
    <n v="109.84"/>
    <n v="548.01"/>
    <n v="258.61"/>
    <n v="-88.15"/>
    <n v="324.84000000000003"/>
    <n v="1153.1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9"/>
    <n v="0"/>
    <n v="0"/>
    <n v="0"/>
    <n v="0"/>
    <n v="0"/>
    <n v="0"/>
    <n v="0"/>
    <n v="109.9"/>
    <n v="478.93"/>
    <n v="-27.29"/>
    <n v="-16.580000000000002"/>
    <n v="33.81"/>
    <n v="578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5"/>
    <n v="0"/>
    <n v="0"/>
    <n v="0"/>
    <n v="0"/>
    <n v="0"/>
    <n v="0"/>
    <n v="0"/>
    <n v="112.85000000000001"/>
    <n v="18.809999999999999"/>
    <n v="0"/>
    <n v="0"/>
    <n v="0"/>
    <n v="13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9"/>
    <n v="0"/>
    <n v="0"/>
    <n v="0"/>
    <n v="0"/>
    <n v="0"/>
    <n v="0"/>
    <n v="0"/>
    <n v="116.57000000000001"/>
    <n v="265.11"/>
    <n v="113.56"/>
    <n v="0"/>
    <n v="0"/>
    <n v="495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0"/>
    <n v="0"/>
    <n v="0"/>
    <n v="0"/>
    <n v="0"/>
    <n v="0"/>
    <n v="0"/>
    <n v="0"/>
    <n v="116.63"/>
    <n v="102.09"/>
    <n v="673.24"/>
    <n v="1179.0899999999999"/>
    <n v="866.84"/>
    <n v="2937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3"/>
    <n v="0"/>
    <n v="0"/>
    <n v="0"/>
    <n v="0"/>
    <n v="0"/>
    <n v="0"/>
    <n v="0"/>
    <n v="117.11"/>
    <n v="1210.6400000000001"/>
    <n v="527.02"/>
    <n v="153.65"/>
    <n v="237.63"/>
    <n v="2246.05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2"/>
    <n v="0"/>
    <n v="0"/>
    <n v="0"/>
    <n v="0"/>
    <n v="0"/>
    <n v="0"/>
    <n v="0"/>
    <n v="119.25"/>
    <n v="278.66000000000003"/>
    <n v="2607.9500000000003"/>
    <n v="339.52"/>
    <n v="356.28000000000003"/>
    <n v="370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0"/>
    <n v="0"/>
    <n v="0"/>
    <n v="0"/>
    <n v="0"/>
    <n v="0"/>
    <n v="0"/>
    <n v="0"/>
    <n v="120.28"/>
    <n v="862.16"/>
    <n v="450.32"/>
    <n v="-146.67000000000002"/>
    <n v="13.75"/>
    <n v="1299.83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4"/>
    <n v="0"/>
    <n v="0"/>
    <n v="0"/>
    <n v="0"/>
    <n v="0"/>
    <n v="0"/>
    <n v="0"/>
    <n v="122.48"/>
    <n v="394.16"/>
    <n v="-15.370000000000001"/>
    <n v="-15.91"/>
    <n v="13.84"/>
    <n v="499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8"/>
    <n v="0"/>
    <n v="0"/>
    <n v="0"/>
    <n v="0"/>
    <n v="0"/>
    <n v="0"/>
    <n v="0"/>
    <n v="122.63"/>
    <n v="675.78"/>
    <n v="514.14"/>
    <n v="36.18"/>
    <n v="27.96"/>
    <n v="1376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8"/>
    <n v="0"/>
    <n v="0"/>
    <n v="0"/>
    <n v="0"/>
    <n v="0"/>
    <n v="0"/>
    <n v="0"/>
    <n v="131.4"/>
    <n v="467.97"/>
    <n v="552.83000000000004"/>
    <n v="551.41999999999996"/>
    <n v="1296.18"/>
    <n v="2999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5"/>
    <n v="0"/>
    <n v="0"/>
    <n v="0"/>
    <n v="0"/>
    <n v="0"/>
    <n v="0"/>
    <n v="0"/>
    <n v="131.97999999999999"/>
    <n v="0"/>
    <n v="0"/>
    <n v="0"/>
    <n v="0"/>
    <n v="131.979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8"/>
    <n v="0"/>
    <n v="0"/>
    <n v="0"/>
    <n v="0"/>
    <n v="0"/>
    <n v="0"/>
    <n v="0"/>
    <n v="134.18"/>
    <n v="0"/>
    <n v="0"/>
    <n v="0"/>
    <n v="0"/>
    <n v="134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2"/>
    <n v="0"/>
    <n v="0"/>
    <n v="0"/>
    <n v="0"/>
    <n v="0"/>
    <n v="0"/>
    <n v="0"/>
    <n v="134.41"/>
    <n v="0"/>
    <n v="0"/>
    <n v="0"/>
    <n v="0"/>
    <n v="13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6"/>
    <n v="0"/>
    <n v="0"/>
    <n v="0"/>
    <n v="0"/>
    <n v="0"/>
    <n v="0"/>
    <n v="0"/>
    <n v="134.41"/>
    <n v="0"/>
    <n v="0"/>
    <n v="0"/>
    <n v="0"/>
    <n v="13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6"/>
    <n v="0"/>
    <n v="0"/>
    <n v="0"/>
    <n v="0"/>
    <n v="0"/>
    <n v="0"/>
    <n v="0"/>
    <n v="134.41"/>
    <n v="0"/>
    <n v="0"/>
    <n v="0"/>
    <n v="0"/>
    <n v="13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8"/>
    <n v="0"/>
    <n v="0"/>
    <n v="0"/>
    <n v="0"/>
    <n v="0"/>
    <n v="0"/>
    <n v="0"/>
    <n v="140.17000000000002"/>
    <n v="0"/>
    <n v="0"/>
    <n v="0"/>
    <n v="0"/>
    <n v="140.1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97"/>
    <n v="0"/>
    <n v="0"/>
    <n v="0"/>
    <n v="0"/>
    <n v="0"/>
    <n v="0"/>
    <n v="0"/>
    <n v="142.39000000000001"/>
    <n v="2738.2400000000002"/>
    <n v="4957.7"/>
    <n v="8203.76"/>
    <n v="36114.26"/>
    <n v="52156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3"/>
    <n v="0"/>
    <n v="0"/>
    <n v="0"/>
    <n v="0"/>
    <n v="0"/>
    <n v="0"/>
    <n v="0"/>
    <n v="142.78"/>
    <n v="0"/>
    <n v="0"/>
    <n v="0"/>
    <n v="0"/>
    <n v="142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5"/>
    <n v="0"/>
    <n v="0"/>
    <n v="0"/>
    <n v="0"/>
    <n v="0"/>
    <n v="0"/>
    <n v="0"/>
    <n v="148.06"/>
    <n v="257.63"/>
    <n v="2101.9"/>
    <n v="-73.52"/>
    <n v="550.08000000000004"/>
    <n v="2984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4"/>
    <n v="0"/>
    <n v="0"/>
    <n v="0"/>
    <n v="0"/>
    <n v="0"/>
    <n v="0"/>
    <n v="0"/>
    <n v="148.09"/>
    <n v="0"/>
    <n v="0"/>
    <n v="0"/>
    <n v="36.6"/>
    <n v="184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5"/>
    <n v="0"/>
    <n v="0"/>
    <n v="0"/>
    <n v="0"/>
    <n v="0"/>
    <n v="0"/>
    <n v="0"/>
    <n v="149.12"/>
    <n v="637.13"/>
    <n v="216.68"/>
    <n v="-33.39"/>
    <n v="167.36"/>
    <n v="1136.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6"/>
    <n v="0"/>
    <n v="0"/>
    <n v="0"/>
    <n v="0"/>
    <n v="0"/>
    <n v="0"/>
    <n v="0"/>
    <n v="149.33000000000001"/>
    <n v="1242.01"/>
    <n v="21.22"/>
    <n v="141.49"/>
    <n v="341.25"/>
    <n v="1895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1"/>
    <n v="0"/>
    <n v="0"/>
    <n v="0"/>
    <n v="0"/>
    <n v="0"/>
    <n v="0"/>
    <n v="0"/>
    <n v="153.39000000000001"/>
    <n v="656.46"/>
    <n v="946.63"/>
    <n v="819.92000000000007"/>
    <n v="719.57"/>
    <n v="3295.9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8"/>
    <n v="0"/>
    <n v="0"/>
    <n v="0"/>
    <n v="0"/>
    <n v="0"/>
    <n v="0"/>
    <n v="0"/>
    <n v="157.27000000000001"/>
    <n v="2147.77"/>
    <n v="189.62"/>
    <n v="-39.21"/>
    <n v="160.79"/>
    <n v="2616.24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3"/>
    <n v="0"/>
    <n v="0"/>
    <n v="0"/>
    <n v="0"/>
    <n v="0"/>
    <n v="0"/>
    <n v="0"/>
    <n v="160.24"/>
    <n v="689.48"/>
    <n v="701.74"/>
    <n v="-224.47"/>
    <n v="582.20000000000005"/>
    <n v="1909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97"/>
    <n v="0"/>
    <n v="0"/>
    <n v="0"/>
    <n v="0"/>
    <n v="0"/>
    <n v="0"/>
    <n v="0"/>
    <n v="176.9"/>
    <n v="0"/>
    <n v="0"/>
    <n v="0"/>
    <n v="43.72"/>
    <n v="220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58"/>
    <n v="0"/>
    <n v="0"/>
    <n v="0"/>
    <n v="0"/>
    <n v="0"/>
    <n v="0"/>
    <n v="0"/>
    <n v="178.8"/>
    <n v="-0.02"/>
    <n v="-0.02"/>
    <n v="0"/>
    <n v="0"/>
    <n v="178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9"/>
    <n v="0"/>
    <n v="0"/>
    <n v="0"/>
    <n v="0"/>
    <n v="0"/>
    <n v="0"/>
    <n v="0"/>
    <n v="180"/>
    <n v="0"/>
    <n v="0"/>
    <n v="0"/>
    <n v="0"/>
    <n v="18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8"/>
    <n v="0"/>
    <n v="0"/>
    <n v="0"/>
    <n v="0"/>
    <n v="0"/>
    <n v="0"/>
    <n v="0"/>
    <n v="180.52"/>
    <n v="0"/>
    <n v="0"/>
    <n v="-1.08"/>
    <n v="0.57999999999999996"/>
    <n v="18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9"/>
    <n v="0"/>
    <n v="0"/>
    <n v="0"/>
    <n v="0"/>
    <n v="0"/>
    <n v="0"/>
    <n v="0"/>
    <n v="180.57"/>
    <n v="-4.87"/>
    <n v="-0.03"/>
    <n v="0"/>
    <n v="0"/>
    <n v="175.6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06"/>
    <n v="0"/>
    <n v="0"/>
    <n v="0"/>
    <n v="0"/>
    <n v="0"/>
    <n v="0"/>
    <n v="0"/>
    <n v="180.57"/>
    <n v="-1.59"/>
    <n v="0.08"/>
    <n v="0"/>
    <n v="0"/>
    <n v="179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9"/>
    <n v="0"/>
    <n v="0"/>
    <n v="0"/>
    <n v="0"/>
    <n v="0"/>
    <n v="0"/>
    <n v="0"/>
    <n v="180.57"/>
    <n v="0"/>
    <n v="0"/>
    <n v="-0.72"/>
    <n v="0.72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80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52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2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76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7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5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7"/>
    <n v="0"/>
    <n v="0"/>
    <n v="0"/>
    <n v="0"/>
    <n v="0"/>
    <n v="0"/>
    <n v="0"/>
    <n v="180.57"/>
    <n v="0"/>
    <n v="0"/>
    <n v="0"/>
    <n v="0"/>
    <n v="18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7"/>
    <n v="0"/>
    <n v="0"/>
    <n v="0"/>
    <n v="0"/>
    <n v="0"/>
    <n v="0"/>
    <n v="0"/>
    <n v="180.57"/>
    <n v="0"/>
    <n v="0"/>
    <n v="0"/>
    <n v="121.97"/>
    <n v="302.54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0"/>
    <n v="0"/>
    <n v="0"/>
    <n v="0"/>
    <n v="0"/>
    <n v="0"/>
    <n v="0"/>
    <n v="0"/>
    <n v="183.96"/>
    <n v="747.26"/>
    <n v="617.37"/>
    <n v="761.85"/>
    <n v="601.74"/>
    <n v="2912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4"/>
    <n v="0"/>
    <n v="0"/>
    <n v="0"/>
    <n v="0"/>
    <n v="0"/>
    <n v="0"/>
    <n v="0"/>
    <n v="189.82"/>
    <n v="31.64"/>
    <n v="0"/>
    <n v="0"/>
    <n v="0"/>
    <n v="221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0"/>
    <n v="0"/>
    <n v="0"/>
    <n v="0"/>
    <n v="0"/>
    <n v="0"/>
    <n v="0"/>
    <n v="0"/>
    <n v="200.97"/>
    <n v="589.48"/>
    <n v="67.180000000000007"/>
    <n v="-56"/>
    <n v="13.05"/>
    <n v="814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5"/>
    <n v="0"/>
    <n v="0"/>
    <n v="0"/>
    <n v="0"/>
    <n v="0"/>
    <n v="0"/>
    <n v="0"/>
    <n v="220.29"/>
    <n v="1145.9100000000001"/>
    <n v="134.38"/>
    <n v="431.6"/>
    <n v="210.1"/>
    <n v="2142.28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5"/>
    <n v="0"/>
    <n v="0"/>
    <n v="0"/>
    <n v="0"/>
    <n v="0"/>
    <n v="0"/>
    <n v="0"/>
    <n v="223.41"/>
    <n v="409.63"/>
    <n v="169.68"/>
    <n v="-50.17"/>
    <n v="119.04"/>
    <n v="871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7"/>
    <n v="0"/>
    <n v="0"/>
    <n v="0"/>
    <n v="0"/>
    <n v="0"/>
    <n v="0"/>
    <n v="0"/>
    <n v="225.88"/>
    <n v="969.52"/>
    <n v="119.42"/>
    <n v="214.12"/>
    <n v="377.85"/>
    <n v="1906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97"/>
    <n v="0"/>
    <n v="0"/>
    <n v="0"/>
    <n v="0"/>
    <n v="0"/>
    <n v="0"/>
    <n v="0"/>
    <n v="226.75"/>
    <n v="37.79"/>
    <n v="0"/>
    <n v="0"/>
    <n v="0"/>
    <n v="264.54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0"/>
    <n v="0"/>
    <n v="0"/>
    <n v="0"/>
    <n v="0"/>
    <n v="0"/>
    <n v="0"/>
    <n v="0"/>
    <n v="235.09"/>
    <n v="285.91000000000003"/>
    <n v="313.20999999999998"/>
    <n v="245.05"/>
    <n v="143.64000000000001"/>
    <n v="1222.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47"/>
    <n v="0"/>
    <n v="0"/>
    <n v="0"/>
    <n v="0"/>
    <n v="0"/>
    <n v="0"/>
    <n v="0"/>
    <n v="236.48000000000002"/>
    <n v="0.11"/>
    <n v="0"/>
    <n v="0"/>
    <n v="0"/>
    <n v="236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7"/>
    <n v="0"/>
    <n v="0"/>
    <n v="0"/>
    <n v="0"/>
    <n v="0"/>
    <n v="0"/>
    <n v="0"/>
    <n v="250.93"/>
    <n v="971.81000000000006"/>
    <n v="423.81"/>
    <n v="-52.95"/>
    <n v="131.28"/>
    <n v="1724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3"/>
    <n v="0"/>
    <n v="0"/>
    <n v="0"/>
    <n v="0"/>
    <n v="0"/>
    <n v="0"/>
    <n v="0"/>
    <n v="251.73000000000002"/>
    <n v="0"/>
    <n v="0"/>
    <n v="0"/>
    <n v="0"/>
    <n v="251.73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6"/>
    <n v="0"/>
    <n v="0"/>
    <n v="0"/>
    <n v="0"/>
    <n v="0"/>
    <n v="0"/>
    <n v="0"/>
    <n v="259.95999999999998"/>
    <n v="611.12"/>
    <n v="416.12"/>
    <n v="-28.25"/>
    <n v="6.12"/>
    <n v="1265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3"/>
    <n v="0"/>
    <n v="0"/>
    <n v="0"/>
    <n v="0"/>
    <n v="0"/>
    <n v="0"/>
    <n v="0"/>
    <n v="263.3"/>
    <n v="0"/>
    <n v="0"/>
    <n v="0"/>
    <n v="0"/>
    <n v="263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4"/>
    <n v="0"/>
    <n v="0"/>
    <n v="0"/>
    <n v="0"/>
    <n v="0"/>
    <n v="0"/>
    <n v="0"/>
    <n v="266.89999999999998"/>
    <n v="0"/>
    <n v="0"/>
    <n v="0"/>
    <n v="0"/>
    <n v="266.89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21"/>
    <n v="0"/>
    <n v="0"/>
    <n v="0"/>
    <n v="0"/>
    <n v="0"/>
    <n v="0"/>
    <n v="0"/>
    <n v="267.72000000000003"/>
    <n v="0"/>
    <n v="0"/>
    <n v="0"/>
    <n v="0"/>
    <n v="267.7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1"/>
    <n v="0"/>
    <n v="0"/>
    <n v="0"/>
    <n v="0"/>
    <n v="0"/>
    <n v="0"/>
    <n v="0"/>
    <n v="269.10000000000002"/>
    <n v="373.18"/>
    <n v="563"/>
    <n v="-123.65"/>
    <n v="204.56"/>
    <n v="1286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1"/>
    <n v="0"/>
    <n v="0"/>
    <n v="0"/>
    <n v="0"/>
    <n v="0"/>
    <n v="0"/>
    <n v="0"/>
    <n v="269.89"/>
    <n v="1119.55"/>
    <n v="1613.32"/>
    <n v="436.90000000000003"/>
    <n v="1281.43"/>
    <n v="4721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0"/>
    <n v="0"/>
    <n v="0"/>
    <n v="0"/>
    <n v="0"/>
    <n v="0"/>
    <n v="0"/>
    <n v="0"/>
    <n v="283.13"/>
    <n v="45.230000000000004"/>
    <n v="827.2"/>
    <n v="1045.8600000000001"/>
    <n v="513.59"/>
    <n v="2715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7"/>
    <n v="0"/>
    <n v="0"/>
    <n v="0"/>
    <n v="0"/>
    <n v="0"/>
    <n v="0"/>
    <n v="0"/>
    <n v="289.53000000000003"/>
    <n v="1458.72"/>
    <n v="187.98"/>
    <n v="295.45999999999998"/>
    <n v="0"/>
    <n v="2231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9"/>
    <n v="0"/>
    <n v="0"/>
    <n v="0"/>
    <n v="0"/>
    <n v="0"/>
    <n v="0"/>
    <n v="0"/>
    <n v="296.15000000000003"/>
    <n v="2416.19"/>
    <n v="478.61"/>
    <n v="83.29"/>
    <n v="204.97"/>
    <n v="3479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4"/>
    <n v="0"/>
    <n v="0"/>
    <n v="0"/>
    <n v="0"/>
    <n v="0"/>
    <n v="0"/>
    <n v="0"/>
    <n v="299.47000000000003"/>
    <n v="308.47000000000003"/>
    <n v="176.44"/>
    <n v="-9.73"/>
    <n v="215.52"/>
    <n v="990.17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1"/>
    <n v="0"/>
    <n v="0"/>
    <n v="0"/>
    <n v="0"/>
    <n v="0"/>
    <n v="0"/>
    <n v="0"/>
    <n v="309.56"/>
    <n v="2166.4499999999998"/>
    <n v="709.23"/>
    <n v="-257.18"/>
    <n v="376"/>
    <n v="3304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24"/>
    <n v="0"/>
    <n v="0"/>
    <n v="0"/>
    <n v="0"/>
    <n v="0"/>
    <n v="0"/>
    <n v="0"/>
    <n v="309.94"/>
    <n v="0"/>
    <n v="0"/>
    <n v="0"/>
    <n v="0"/>
    <n v="309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0"/>
    <n v="0"/>
    <n v="0"/>
    <n v="0"/>
    <n v="0"/>
    <n v="0"/>
    <n v="0"/>
    <n v="0"/>
    <n v="309.97000000000003"/>
    <n v="0"/>
    <n v="0"/>
    <n v="791.03"/>
    <n v="0"/>
    <n v="11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8"/>
    <n v="0"/>
    <n v="0"/>
    <n v="0"/>
    <n v="0"/>
    <n v="0"/>
    <n v="0"/>
    <n v="0"/>
    <n v="313.19"/>
    <n v="644.37"/>
    <n v="1765.98"/>
    <n v="1754.77"/>
    <n v="794.95"/>
    <n v="5273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24"/>
    <n v="0"/>
    <n v="0"/>
    <n v="0"/>
    <n v="0"/>
    <n v="0"/>
    <n v="0"/>
    <n v="0"/>
    <n v="324.18"/>
    <n v="0"/>
    <n v="0"/>
    <n v="0"/>
    <n v="0"/>
    <n v="324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0"/>
    <n v="0"/>
    <n v="0"/>
    <n v="0"/>
    <n v="0"/>
    <n v="0"/>
    <n v="0"/>
    <n v="0"/>
    <n v="324.22000000000003"/>
    <n v="0"/>
    <n v="0"/>
    <n v="852.85"/>
    <n v="0"/>
    <n v="1177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1"/>
    <n v="0"/>
    <n v="0"/>
    <n v="0"/>
    <n v="0"/>
    <n v="0"/>
    <n v="0"/>
    <n v="0"/>
    <n v="359.6"/>
    <n v="1015.51"/>
    <n v="563.38"/>
    <n v="535.39"/>
    <n v="804.84"/>
    <n v="3278.72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9"/>
    <n v="0"/>
    <n v="0"/>
    <n v="0"/>
    <n v="0"/>
    <n v="0"/>
    <n v="0"/>
    <n v="0"/>
    <n v="359.81"/>
    <n v="887.51"/>
    <n v="-59.45"/>
    <n v="100.72"/>
    <n v="83.77"/>
    <n v="1372.3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6"/>
    <n v="0"/>
    <n v="0"/>
    <n v="0"/>
    <n v="0"/>
    <n v="0"/>
    <n v="0"/>
    <n v="0"/>
    <n v="361.15000000000003"/>
    <n v="-0.68"/>
    <n v="0.65"/>
    <n v="0"/>
    <n v="0"/>
    <n v="361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83"/>
    <n v="0"/>
    <n v="0"/>
    <n v="0"/>
    <n v="0"/>
    <n v="0"/>
    <n v="0"/>
    <n v="0"/>
    <n v="361.15000000000003"/>
    <n v="0"/>
    <n v="0"/>
    <n v="0"/>
    <n v="0"/>
    <n v="361.15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80"/>
    <n v="0"/>
    <n v="0"/>
    <n v="0"/>
    <n v="0"/>
    <n v="0"/>
    <n v="0"/>
    <n v="0"/>
    <n v="362.90000000000003"/>
    <n v="317.07"/>
    <n v="348.92"/>
    <n v="-132.75"/>
    <n v="221.46"/>
    <n v="1117.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2"/>
    <n v="0"/>
    <n v="0"/>
    <n v="0"/>
    <n v="0"/>
    <n v="0"/>
    <n v="0"/>
    <n v="0"/>
    <n v="365.52"/>
    <n v="996.71"/>
    <n v="305.22000000000003"/>
    <n v="27.97"/>
    <n v="71.37"/>
    <n v="1766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66"/>
    <n v="0"/>
    <n v="0"/>
    <n v="0"/>
    <n v="0"/>
    <n v="0"/>
    <n v="0"/>
    <n v="0"/>
    <n v="378.11"/>
    <n v="176.82"/>
    <n v="-0.03"/>
    <n v="0"/>
    <n v="137.13"/>
    <n v="692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0"/>
    <n v="0"/>
    <n v="0"/>
    <n v="0"/>
    <n v="0"/>
    <n v="0"/>
    <n v="0"/>
    <n v="0"/>
    <n v="393.79"/>
    <n v="1597.68"/>
    <n v="981.02"/>
    <n v="890.76"/>
    <n v="448.08"/>
    <n v="4311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5"/>
    <n v="0"/>
    <n v="0"/>
    <n v="0"/>
    <n v="0"/>
    <n v="0"/>
    <n v="0"/>
    <n v="0"/>
    <n v="399.58"/>
    <n v="0"/>
    <n v="0"/>
    <n v="0"/>
    <n v="0"/>
    <n v="399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4"/>
    <n v="0"/>
    <n v="0"/>
    <n v="0"/>
    <n v="0"/>
    <n v="0"/>
    <n v="0"/>
    <n v="0"/>
    <n v="401.01"/>
    <n v="730.41"/>
    <n v="-33.49"/>
    <n v="96.600000000000009"/>
    <n v="34.300000000000004"/>
    <n v="1228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8"/>
    <n v="0"/>
    <n v="0"/>
    <n v="0"/>
    <n v="0"/>
    <n v="0"/>
    <n v="0"/>
    <n v="0"/>
    <n v="401.5"/>
    <n v="1252.29"/>
    <n v="1120.05"/>
    <n v="-219.72"/>
    <n v="69.260000000000005"/>
    <n v="2623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55"/>
    <n v="0"/>
    <n v="0"/>
    <n v="0"/>
    <n v="0"/>
    <n v="0"/>
    <n v="0"/>
    <n v="0"/>
    <n v="416.42"/>
    <n v="28.38"/>
    <n v="0"/>
    <n v="0.12"/>
    <n v="109.95"/>
    <n v="554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6"/>
    <n v="0"/>
    <n v="0"/>
    <n v="0"/>
    <n v="0"/>
    <n v="0"/>
    <n v="0"/>
    <n v="0"/>
    <n v="448.91"/>
    <n v="44.1"/>
    <n v="1063.71"/>
    <n v="-295.28000000000003"/>
    <n v="358.62"/>
    <n v="162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9"/>
    <n v="0"/>
    <n v="0"/>
    <n v="0"/>
    <n v="0"/>
    <n v="0"/>
    <n v="0"/>
    <n v="0"/>
    <n v="452.24"/>
    <n v="-478.99"/>
    <n v="0"/>
    <n v="0"/>
    <n v="0"/>
    <n v="-2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80"/>
    <n v="0"/>
    <n v="0"/>
    <n v="0"/>
    <n v="0"/>
    <n v="0"/>
    <n v="0"/>
    <n v="0"/>
    <n v="465.15000000000003"/>
    <n v="538.81000000000006"/>
    <n v="479.59000000000003"/>
    <n v="-139.31"/>
    <n v="0"/>
    <n v="1344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66"/>
    <n v="0"/>
    <n v="0"/>
    <n v="0"/>
    <n v="0"/>
    <n v="0"/>
    <n v="0"/>
    <n v="0"/>
    <n v="484.65000000000003"/>
    <n v="337.64"/>
    <n v="-0.04"/>
    <n v="0"/>
    <n v="0"/>
    <n v="822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5"/>
    <n v="0"/>
    <n v="0"/>
    <n v="0"/>
    <n v="0"/>
    <n v="0"/>
    <n v="0"/>
    <n v="0"/>
    <n v="488.22"/>
    <n v="1180.67"/>
    <n v="472.03000000000003"/>
    <n v="202.76"/>
    <n v="664.65"/>
    <n v="3008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3"/>
    <n v="0"/>
    <n v="0"/>
    <n v="0"/>
    <n v="0"/>
    <n v="0"/>
    <n v="0"/>
    <n v="0"/>
    <n v="524.64"/>
    <n v="1277.68"/>
    <n v="1528.73"/>
    <n v="1363.32"/>
    <n v="1442.46"/>
    <n v="613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55"/>
    <n v="0"/>
    <n v="0"/>
    <n v="0"/>
    <n v="0"/>
    <n v="0"/>
    <n v="0"/>
    <n v="0"/>
    <n v="533.76"/>
    <n v="130.25"/>
    <n v="0"/>
    <n v="0.19"/>
    <n v="0"/>
    <n v="664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2"/>
    <n v="0"/>
    <n v="0"/>
    <n v="0"/>
    <n v="0"/>
    <n v="0"/>
    <n v="0"/>
    <n v="0"/>
    <n v="538.20000000000005"/>
    <n v="2011.29"/>
    <n v="122.94"/>
    <n v="-136.80000000000001"/>
    <n v="30.59"/>
    <n v="2566.22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4"/>
    <n v="0"/>
    <n v="0"/>
    <n v="0"/>
    <n v="0"/>
    <n v="0"/>
    <n v="0"/>
    <n v="0"/>
    <n v="563.5"/>
    <n v="0"/>
    <n v="0"/>
    <n v="0"/>
    <n v="0"/>
    <n v="56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7"/>
    <n v="0"/>
    <n v="0"/>
    <n v="0"/>
    <n v="0"/>
    <n v="0"/>
    <n v="0"/>
    <n v="0"/>
    <n v="577.49"/>
    <n v="103.28"/>
    <n v="0.06"/>
    <n v="0"/>
    <n v="168.26"/>
    <n v="849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0"/>
    <n v="0"/>
    <n v="0"/>
    <n v="0"/>
    <n v="0"/>
    <n v="0"/>
    <n v="0"/>
    <n v="0"/>
    <n v="580.74"/>
    <n v="6215.1100000000006"/>
    <n v="0"/>
    <n v="0"/>
    <n v="0"/>
    <n v="6795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5"/>
    <n v="0"/>
    <n v="0"/>
    <n v="0"/>
    <n v="0"/>
    <n v="0"/>
    <n v="0"/>
    <n v="0"/>
    <n v="585.73"/>
    <n v="293.07"/>
    <n v="214.88"/>
    <n v="0"/>
    <n v="270.28000000000003"/>
    <n v="1363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4"/>
    <n v="0"/>
    <n v="0"/>
    <n v="0"/>
    <n v="0"/>
    <n v="0"/>
    <n v="0"/>
    <n v="0"/>
    <n v="589.39"/>
    <n v="0"/>
    <n v="0"/>
    <n v="0"/>
    <n v="0"/>
    <n v="589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0"/>
    <n v="0"/>
    <n v="0"/>
    <n v="0"/>
    <n v="0"/>
    <n v="0"/>
    <n v="0"/>
    <n v="0"/>
    <n v="657.97"/>
    <n v="1092.3700000000001"/>
    <n v="146.35"/>
    <n v="340.08"/>
    <n v="32.340000000000003"/>
    <n v="226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4"/>
    <n v="0"/>
    <n v="0"/>
    <n v="0"/>
    <n v="0"/>
    <n v="0"/>
    <n v="0"/>
    <n v="0"/>
    <n v="672.06000000000006"/>
    <n v="0"/>
    <n v="0"/>
    <n v="0"/>
    <n v="0"/>
    <n v="672.0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04"/>
    <n v="0"/>
    <n v="0"/>
    <n v="0"/>
    <n v="0"/>
    <n v="0"/>
    <n v="0"/>
    <n v="0"/>
    <n v="680.57"/>
    <n v="636.56000000000006"/>
    <n v="0"/>
    <n v="3517.36"/>
    <n v="2347.92"/>
    <n v="7182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08"/>
    <n v="0"/>
    <n v="0"/>
    <n v="0"/>
    <n v="0"/>
    <n v="0"/>
    <n v="0"/>
    <n v="0"/>
    <n v="684.61"/>
    <n v="0"/>
    <n v="0"/>
    <n v="0"/>
    <n v="0"/>
    <n v="684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1"/>
    <n v="0"/>
    <n v="0"/>
    <n v="0"/>
    <n v="0"/>
    <n v="0"/>
    <n v="0"/>
    <n v="0"/>
    <n v="727.37"/>
    <n v="0"/>
    <n v="10767.15"/>
    <n v="139235.20000000001"/>
    <n v="142030.35"/>
    <n v="292760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5"/>
    <n v="0"/>
    <n v="0"/>
    <n v="0"/>
    <n v="0"/>
    <n v="0"/>
    <n v="0"/>
    <n v="0"/>
    <n v="731.46"/>
    <n v="759.09"/>
    <n v="369.65000000000003"/>
    <n v="304.67"/>
    <n v="294.94"/>
    <n v="2459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4"/>
    <n v="0"/>
    <n v="0"/>
    <n v="0"/>
    <n v="0"/>
    <n v="0"/>
    <n v="0"/>
    <n v="0"/>
    <n v="733.52"/>
    <n v="0"/>
    <n v="6394.9000000000005"/>
    <n v="40107.370000000003"/>
    <n v="15946.19"/>
    <n v="63181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7"/>
    <n v="0"/>
    <n v="0"/>
    <n v="0"/>
    <n v="0"/>
    <n v="0"/>
    <n v="0"/>
    <n v="0"/>
    <n v="740.2"/>
    <n v="273.63"/>
    <n v="0.1"/>
    <n v="0"/>
    <n v="0"/>
    <n v="1013.93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5"/>
    <n v="0"/>
    <n v="0"/>
    <n v="0"/>
    <n v="0"/>
    <n v="0"/>
    <n v="0"/>
    <n v="0"/>
    <n v="750.77"/>
    <n v="551.5"/>
    <n v="338.24"/>
    <n v="0"/>
    <n v="0"/>
    <n v="1640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97"/>
    <n v="0"/>
    <n v="0"/>
    <n v="0"/>
    <n v="0"/>
    <n v="0"/>
    <n v="0"/>
    <n v="0"/>
    <n v="802.83"/>
    <n v="0"/>
    <n v="0"/>
    <n v="0"/>
    <n v="0"/>
    <n v="802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7"/>
    <n v="0"/>
    <n v="0"/>
    <n v="0"/>
    <n v="0"/>
    <n v="0"/>
    <n v="0"/>
    <n v="0"/>
    <n v="821.55000000000007"/>
    <n v="1800.8600000000001"/>
    <n v="923.26"/>
    <n v="321.57"/>
    <n v="325.27"/>
    <n v="4192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04"/>
    <n v="0"/>
    <n v="0"/>
    <n v="0"/>
    <n v="0"/>
    <n v="0"/>
    <n v="0"/>
    <n v="0"/>
    <n v="822.22"/>
    <n v="-822.22"/>
    <n v="1938.29"/>
    <n v="-0.71"/>
    <n v="10860.6"/>
    <n v="12798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6"/>
    <n v="0"/>
    <n v="0"/>
    <n v="0"/>
    <n v="0"/>
    <n v="0"/>
    <n v="0"/>
    <n v="0"/>
    <n v="851.12"/>
    <n v="1132.48"/>
    <n v="906.5"/>
    <n v="171.58"/>
    <n v="15.15"/>
    <n v="307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3"/>
    <n v="0"/>
    <n v="0"/>
    <n v="0"/>
    <n v="0"/>
    <n v="0"/>
    <n v="0"/>
    <n v="0"/>
    <n v="856.07"/>
    <n v="0"/>
    <n v="0"/>
    <n v="0"/>
    <n v="0"/>
    <n v="856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1"/>
    <n v="0"/>
    <n v="0"/>
    <n v="0"/>
    <n v="0"/>
    <n v="0"/>
    <n v="0"/>
    <n v="0"/>
    <n v="881.02"/>
    <n v="691.55000000000007"/>
    <n v="1226.49"/>
    <n v="750.95"/>
    <n v="756.83"/>
    <n v="4306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68"/>
    <n v="0"/>
    <n v="0"/>
    <n v="0"/>
    <n v="0"/>
    <n v="0"/>
    <n v="0"/>
    <n v="0"/>
    <n v="917.96"/>
    <n v="146"/>
    <n v="0"/>
    <n v="0"/>
    <n v="0"/>
    <n v="1063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3"/>
    <n v="0"/>
    <n v="0"/>
    <n v="0"/>
    <n v="0"/>
    <n v="0"/>
    <n v="0"/>
    <n v="0"/>
    <n v="924.26"/>
    <n v="1431.94"/>
    <n v="509"/>
    <n v="-142.15"/>
    <n v="58.27"/>
    <n v="2781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7"/>
    <n v="0"/>
    <n v="0"/>
    <n v="0"/>
    <n v="0"/>
    <n v="0"/>
    <n v="0"/>
    <n v="0"/>
    <n v="927.24"/>
    <n v="60390.75"/>
    <n v="5484.86"/>
    <n v="-28280.87"/>
    <n v="13824.77"/>
    <n v="5234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2"/>
    <n v="0"/>
    <n v="0"/>
    <n v="0"/>
    <n v="0"/>
    <n v="0"/>
    <n v="0"/>
    <n v="0"/>
    <n v="931.95"/>
    <n v="-704.08"/>
    <n v="0"/>
    <n v="0"/>
    <n v="0"/>
    <n v="227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5"/>
    <n v="0"/>
    <n v="0"/>
    <n v="0"/>
    <n v="0"/>
    <n v="0"/>
    <n v="0"/>
    <n v="0"/>
    <n v="934.29"/>
    <n v="2629.76"/>
    <n v="0"/>
    <n v="0"/>
    <n v="0"/>
    <n v="3564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68"/>
    <n v="0"/>
    <n v="0"/>
    <n v="0"/>
    <n v="0"/>
    <n v="0"/>
    <n v="0"/>
    <n v="0"/>
    <n v="960.14"/>
    <n v="160.45000000000002"/>
    <n v="0"/>
    <n v="0"/>
    <n v="0"/>
    <n v="1120.58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9"/>
    <n v="0"/>
    <n v="0"/>
    <n v="0"/>
    <n v="0"/>
    <n v="0"/>
    <n v="0"/>
    <n v="0"/>
    <n v="962.27"/>
    <n v="24075.29"/>
    <n v="-15549.18"/>
    <n v="-5595.77"/>
    <n v="365.83"/>
    <n v="4258.44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4"/>
    <n v="0"/>
    <n v="0"/>
    <n v="0"/>
    <n v="0"/>
    <n v="0"/>
    <n v="0"/>
    <n v="0"/>
    <n v="980.48"/>
    <n v="571.63"/>
    <n v="384.37"/>
    <n v="59.09"/>
    <n v="533.97"/>
    <n v="2529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1"/>
    <n v="0"/>
    <n v="0"/>
    <n v="0"/>
    <n v="0"/>
    <n v="0"/>
    <n v="0"/>
    <n v="0"/>
    <n v="996.71"/>
    <n v="-207"/>
    <n v="9113.59"/>
    <n v="2485.77"/>
    <n v="-101.04"/>
    <n v="12288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6"/>
    <n v="0"/>
    <n v="0"/>
    <n v="0"/>
    <n v="0"/>
    <n v="0"/>
    <n v="0"/>
    <n v="0"/>
    <n v="999.68000000000006"/>
    <n v="4935.92"/>
    <n v="12610.4"/>
    <n v="58291.61"/>
    <n v="10635.380000000001"/>
    <n v="87472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7"/>
    <n v="0"/>
    <n v="0"/>
    <n v="0"/>
    <n v="0"/>
    <n v="0"/>
    <n v="0"/>
    <n v="0"/>
    <n v="1012.14"/>
    <n v="3780.55"/>
    <n v="417.76"/>
    <n v="-122.17"/>
    <n v="209.81"/>
    <n v="5298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1"/>
    <n v="0"/>
    <n v="0"/>
    <n v="0"/>
    <n v="0"/>
    <n v="0"/>
    <n v="0"/>
    <n v="0"/>
    <n v="1013.5"/>
    <n v="4014.6600000000003"/>
    <n v="1545.05"/>
    <n v="1561.97"/>
    <n v="931.58"/>
    <n v="9066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7"/>
    <n v="0"/>
    <n v="0"/>
    <n v="0"/>
    <n v="0"/>
    <n v="0"/>
    <n v="0"/>
    <n v="0"/>
    <n v="1025.1300000000001"/>
    <n v="3992.63"/>
    <n v="436.08"/>
    <n v="714.24"/>
    <n v="0"/>
    <n v="6168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24"/>
    <n v="0"/>
    <n v="0"/>
    <n v="0"/>
    <n v="0"/>
    <n v="0"/>
    <n v="0"/>
    <n v="0"/>
    <n v="1054.04"/>
    <n v="0"/>
    <n v="0"/>
    <n v="0"/>
    <n v="0"/>
    <n v="1054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0"/>
    <n v="0"/>
    <n v="0"/>
    <n v="0"/>
    <n v="0"/>
    <n v="0"/>
    <n v="0"/>
    <n v="0"/>
    <n v="1054.1400000000001"/>
    <n v="0"/>
    <n v="0"/>
    <n v="2529.91"/>
    <n v="0"/>
    <n v="3584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1"/>
    <n v="0"/>
    <n v="0"/>
    <n v="0"/>
    <n v="0"/>
    <n v="0"/>
    <n v="0"/>
    <n v="0"/>
    <n v="1161.44"/>
    <n v="783.80000000000007"/>
    <n v="560.6"/>
    <n v="235.22"/>
    <n v="586.21"/>
    <n v="3327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2"/>
    <n v="0"/>
    <n v="0"/>
    <n v="0"/>
    <n v="0"/>
    <n v="0"/>
    <n v="0"/>
    <n v="0"/>
    <n v="1196.72"/>
    <n v="1847.01"/>
    <n v="664.91"/>
    <n v="-169.9"/>
    <n v="176.83"/>
    <n v="3715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10"/>
    <n v="0"/>
    <n v="0"/>
    <n v="0"/>
    <n v="0"/>
    <n v="0"/>
    <n v="0"/>
    <n v="0"/>
    <n v="1371.19"/>
    <n v="0"/>
    <n v="1138.6300000000001"/>
    <n v="1129.82"/>
    <n v="7852.2"/>
    <n v="11491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6"/>
    <n v="0"/>
    <n v="0"/>
    <n v="0"/>
    <n v="0"/>
    <n v="0"/>
    <n v="0"/>
    <n v="0"/>
    <n v="1469.72"/>
    <n v="81.72"/>
    <n v="2317.2600000000002"/>
    <n v="1793.3400000000001"/>
    <n v="888.52"/>
    <n v="6550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3"/>
    <n v="0"/>
    <n v="0"/>
    <n v="0"/>
    <n v="0"/>
    <n v="0"/>
    <n v="0"/>
    <n v="0"/>
    <n v="1499.52"/>
    <n v="22472.3"/>
    <n v="14796.32"/>
    <n v="28101.600000000002"/>
    <n v="2467.96"/>
    <n v="6933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80"/>
    <n v="0"/>
    <n v="0"/>
    <n v="0"/>
    <n v="0"/>
    <n v="0"/>
    <n v="0"/>
    <n v="0"/>
    <n v="1646.93"/>
    <n v="1305.73"/>
    <n v="1280.3800000000001"/>
    <n v="-491.02"/>
    <n v="0"/>
    <n v="3742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66"/>
    <n v="0"/>
    <n v="0"/>
    <n v="0"/>
    <n v="0"/>
    <n v="0"/>
    <n v="0"/>
    <n v="0"/>
    <n v="1715.96"/>
    <n v="724.33"/>
    <n v="-0.12"/>
    <n v="0"/>
    <n v="0"/>
    <n v="2440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2"/>
    <n v="0"/>
    <n v="0"/>
    <n v="0"/>
    <n v="0"/>
    <n v="0"/>
    <n v="0"/>
    <n v="0"/>
    <n v="1762.08"/>
    <n v="3727.12"/>
    <n v="267.82"/>
    <n v="830.85"/>
    <n v="75.790000000000006"/>
    <n v="6663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55"/>
    <n v="0"/>
    <n v="0"/>
    <n v="0"/>
    <n v="0"/>
    <n v="0"/>
    <n v="0"/>
    <n v="0"/>
    <n v="1889.83"/>
    <n v="116.85000000000001"/>
    <n v="0"/>
    <n v="0.55000000000000004"/>
    <n v="0"/>
    <n v="2007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4"/>
    <n v="0"/>
    <n v="0"/>
    <n v="0"/>
    <n v="0"/>
    <n v="0"/>
    <n v="0"/>
    <n v="0"/>
    <n v="1916.31"/>
    <n v="0"/>
    <n v="0"/>
    <n v="0"/>
    <n v="0"/>
    <n v="1916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34"/>
    <n v="0"/>
    <n v="0"/>
    <n v="0"/>
    <n v="0"/>
    <n v="0"/>
    <n v="0"/>
    <n v="0"/>
    <n v="1975.94"/>
    <n v="2161.09"/>
    <n v="-4137.03"/>
    <n v="0"/>
    <n v="6117.52"/>
    <n v="6117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7"/>
    <n v="0"/>
    <n v="0"/>
    <n v="0"/>
    <n v="0"/>
    <n v="0"/>
    <n v="0"/>
    <n v="0"/>
    <n v="2431.64"/>
    <n v="0"/>
    <n v="0"/>
    <n v="0"/>
    <n v="180.3"/>
    <n v="2611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1"/>
    <n v="0"/>
    <n v="0"/>
    <n v="0"/>
    <n v="0"/>
    <n v="0"/>
    <n v="0"/>
    <n v="0"/>
    <n v="2436.7200000000003"/>
    <n v="4411.5200000000004"/>
    <n v="0"/>
    <n v="14689.33"/>
    <n v="6628.42"/>
    <n v="28165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2"/>
    <n v="0"/>
    <n v="0"/>
    <n v="0"/>
    <n v="0"/>
    <n v="0"/>
    <n v="0"/>
    <n v="0"/>
    <n v="2499.2000000000003"/>
    <n v="7032.37"/>
    <n v="-7877.25"/>
    <n v="582.34"/>
    <n v="9789.65"/>
    <n v="12026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9"/>
    <n v="0"/>
    <n v="0"/>
    <n v="0"/>
    <n v="0"/>
    <n v="0"/>
    <n v="0"/>
    <n v="0"/>
    <n v="2499.2000000000003"/>
    <n v="21944.49"/>
    <n v="13117.42"/>
    <n v="5294.84"/>
    <n v="1164.44"/>
    <n v="44020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7"/>
    <n v="0"/>
    <n v="0"/>
    <n v="0"/>
    <n v="0"/>
    <n v="0"/>
    <n v="0"/>
    <n v="0"/>
    <n v="2620.77"/>
    <n v="425.35"/>
    <n v="0.3"/>
    <n v="0"/>
    <n v="0"/>
    <n v="3046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1"/>
    <n v="0"/>
    <n v="0"/>
    <n v="0"/>
    <n v="0"/>
    <n v="0"/>
    <n v="0"/>
    <n v="0"/>
    <n v="2657.94"/>
    <n v="21796.16"/>
    <n v="0"/>
    <n v="2424.77"/>
    <n v="46839.29"/>
    <n v="73718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5"/>
    <n v="0"/>
    <n v="0"/>
    <n v="0"/>
    <n v="0"/>
    <n v="0"/>
    <n v="0"/>
    <n v="0"/>
    <n v="2658.2000000000003"/>
    <n v="1206.9100000000001"/>
    <n v="784.66"/>
    <n v="0"/>
    <n v="0"/>
    <n v="4649.7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1"/>
    <n v="0"/>
    <n v="0"/>
    <n v="0"/>
    <n v="0"/>
    <n v="0"/>
    <n v="0"/>
    <n v="0"/>
    <n v="2757.2000000000003"/>
    <n v="-2757.2000000000003"/>
    <n v="0"/>
    <n v="6809.4400000000005"/>
    <n v="7462.42"/>
    <n v="14271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0"/>
    <n v="0"/>
    <n v="0"/>
    <n v="0"/>
    <n v="0"/>
    <n v="0"/>
    <n v="0"/>
    <n v="0"/>
    <n v="2757.2000000000003"/>
    <n v="5721.18"/>
    <n v="0"/>
    <n v="30816.49"/>
    <n v="10805.37"/>
    <n v="5010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0"/>
    <n v="0"/>
    <n v="0"/>
    <n v="0"/>
    <n v="0"/>
    <n v="0"/>
    <n v="0"/>
    <n v="0"/>
    <n v="2757.2000000000003"/>
    <n v="9406.08"/>
    <n v="0"/>
    <n v="56857.24"/>
    <n v="23903.63"/>
    <n v="92924.1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5"/>
    <n v="0"/>
    <n v="0"/>
    <n v="0"/>
    <n v="0"/>
    <n v="0"/>
    <n v="0"/>
    <n v="0"/>
    <n v="2757.2000000000003"/>
    <n v="34385.15"/>
    <n v="10435.710000000001"/>
    <n v="24236.32"/>
    <n v="9925.92"/>
    <n v="8174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3"/>
    <n v="0"/>
    <n v="0"/>
    <n v="0"/>
    <n v="0"/>
    <n v="0"/>
    <n v="0"/>
    <n v="0"/>
    <n v="2930.1"/>
    <n v="16444.14"/>
    <n v="5494.35"/>
    <n v="-22400.63"/>
    <n v="5074.28"/>
    <n v="7542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0"/>
    <n v="0"/>
    <n v="0"/>
    <n v="0"/>
    <n v="0"/>
    <n v="0"/>
    <n v="0"/>
    <n v="0"/>
    <n v="2930.1"/>
    <n v="25948.38"/>
    <n v="27260.99"/>
    <n v="67535.69"/>
    <n v="14768.03"/>
    <n v="138443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3"/>
    <n v="0"/>
    <n v="0"/>
    <n v="0"/>
    <n v="0"/>
    <n v="0"/>
    <n v="0"/>
    <n v="0"/>
    <n v="3026.03"/>
    <n v="2653.53"/>
    <n v="1108.8399999999999"/>
    <n v="863.33"/>
    <n v="144.38"/>
    <n v="7796.11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7"/>
    <n v="0"/>
    <n v="0"/>
    <n v="0"/>
    <n v="0"/>
    <n v="0"/>
    <n v="0"/>
    <n v="0"/>
    <n v="3083.6"/>
    <n v="4933.76"/>
    <n v="22626.28"/>
    <n v="62345.56"/>
    <n v="26240.010000000002"/>
    <n v="119229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3"/>
    <n v="0"/>
    <n v="0"/>
    <n v="0"/>
    <n v="0"/>
    <n v="0"/>
    <n v="0"/>
    <n v="0"/>
    <n v="3083.6"/>
    <n v="24335.16"/>
    <n v="24607.600000000002"/>
    <n v="91828.6"/>
    <n v="51196.24"/>
    <n v="195051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68"/>
    <n v="0"/>
    <n v="0"/>
    <n v="0"/>
    <n v="0"/>
    <n v="0"/>
    <n v="0"/>
    <n v="0"/>
    <n v="3121.76"/>
    <n v="428.99"/>
    <n v="0"/>
    <n v="0"/>
    <n v="0"/>
    <n v="3550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1"/>
    <n v="0"/>
    <n v="0"/>
    <n v="0"/>
    <n v="0"/>
    <n v="0"/>
    <n v="0"/>
    <n v="0"/>
    <n v="3223.2000000000003"/>
    <n v="64281.66"/>
    <n v="63911.82"/>
    <n v="118960.25"/>
    <n v="50552.62"/>
    <n v="300929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3"/>
    <n v="0"/>
    <n v="0"/>
    <n v="0"/>
    <n v="0"/>
    <n v="0"/>
    <n v="0"/>
    <n v="0"/>
    <n v="3249.61"/>
    <n v="595.53"/>
    <n v="2475.6799999999998"/>
    <n v="5005.04"/>
    <n v="9071.11"/>
    <n v="20396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7"/>
    <n v="0"/>
    <n v="0"/>
    <n v="0"/>
    <n v="0"/>
    <n v="0"/>
    <n v="0"/>
    <n v="0"/>
    <n v="3313.73"/>
    <n v="7005.76"/>
    <n v="910.07"/>
    <n v="741.97"/>
    <n v="519.82000000000005"/>
    <n v="1249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0"/>
    <n v="0"/>
    <n v="0"/>
    <n v="0"/>
    <n v="0"/>
    <n v="0"/>
    <n v="0"/>
    <n v="0"/>
    <n v="3463.35"/>
    <n v="-2002.66"/>
    <n v="0"/>
    <n v="0"/>
    <n v="0"/>
    <n v="1460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2"/>
    <n v="0"/>
    <n v="0"/>
    <n v="0"/>
    <n v="0"/>
    <n v="0"/>
    <n v="0"/>
    <n v="0"/>
    <n v="3598.55"/>
    <n v="-3670.6"/>
    <n v="0"/>
    <n v="0"/>
    <n v="0"/>
    <n v="-7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6"/>
    <n v="0"/>
    <n v="0"/>
    <n v="0"/>
    <n v="0"/>
    <n v="0"/>
    <n v="0"/>
    <n v="0"/>
    <n v="3998.7200000000003"/>
    <n v="-3998.7200000000003"/>
    <n v="0"/>
    <n v="0"/>
    <n v="10258.81"/>
    <n v="10258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8"/>
    <n v="0"/>
    <n v="0"/>
    <n v="0"/>
    <n v="0"/>
    <n v="0"/>
    <n v="0"/>
    <n v="0"/>
    <n v="3998.7200000000003"/>
    <n v="28212.940000000002"/>
    <n v="-184.86"/>
    <n v="-17624.3"/>
    <n v="-10534.66"/>
    <n v="386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9"/>
    <n v="0"/>
    <n v="0"/>
    <n v="0"/>
    <n v="0"/>
    <n v="0"/>
    <n v="0"/>
    <n v="0"/>
    <n v="4409.26"/>
    <n v="1656.66"/>
    <n v="2205.6799999999998"/>
    <n v="-8271.6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30"/>
    <n v="0"/>
    <n v="0"/>
    <n v="0"/>
    <n v="0"/>
    <n v="0"/>
    <n v="0"/>
    <n v="0"/>
    <n v="4411.5200000000004"/>
    <n v="-4411.5200000000004"/>
    <n v="25920.2"/>
    <n v="-1666.19"/>
    <n v="-0.3"/>
    <n v="24253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8"/>
    <n v="0"/>
    <n v="0"/>
    <n v="0"/>
    <n v="0"/>
    <n v="0"/>
    <n v="0"/>
    <n v="0"/>
    <n v="4531.33"/>
    <n v="17983.63"/>
    <n v="25350.3"/>
    <n v="42547.090000000004"/>
    <n v="0"/>
    <n v="90412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8"/>
    <n v="0"/>
    <n v="0"/>
    <n v="0"/>
    <n v="0"/>
    <n v="0"/>
    <n v="0"/>
    <n v="0"/>
    <n v="4970"/>
    <n v="6136.91"/>
    <n v="12755.91"/>
    <n v="-12288.6"/>
    <n v="31037.99"/>
    <n v="42612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6"/>
    <n v="0"/>
    <n v="0"/>
    <n v="0"/>
    <n v="0"/>
    <n v="0"/>
    <n v="0"/>
    <n v="0"/>
    <n v="5648.1900000000005"/>
    <n v="39925.07"/>
    <n v="816.84"/>
    <n v="-29666.2"/>
    <n v="5867.79"/>
    <n v="22591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1"/>
    <n v="0"/>
    <n v="0"/>
    <n v="0"/>
    <n v="0"/>
    <n v="0"/>
    <n v="0"/>
    <n v="0"/>
    <n v="5801.76"/>
    <n v="9858.9"/>
    <n v="23363.88"/>
    <n v="-24395.45"/>
    <n v="-1871.08"/>
    <n v="12758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8"/>
    <n v="0"/>
    <n v="0"/>
    <n v="0"/>
    <n v="0"/>
    <n v="0"/>
    <n v="0"/>
    <n v="0"/>
    <n v="5948.54"/>
    <n v="69041.149999999994"/>
    <n v="7423.72"/>
    <n v="-36434.97"/>
    <n v="-7054.85"/>
    <n v="38923.59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1"/>
    <n v="0"/>
    <n v="0"/>
    <n v="0"/>
    <n v="0"/>
    <n v="0"/>
    <n v="0"/>
    <n v="0"/>
    <n v="6104.32"/>
    <n v="22875.13"/>
    <n v="9544.75"/>
    <n v="42031.38"/>
    <n v="17445.57"/>
    <n v="98001.1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0"/>
    <n v="0"/>
    <n v="0"/>
    <n v="0"/>
    <n v="0"/>
    <n v="0"/>
    <n v="0"/>
    <n v="0"/>
    <n v="6119"/>
    <n v="34734.85"/>
    <n v="11613.460000000001"/>
    <n v="25787.9"/>
    <n v="1300"/>
    <n v="79555.21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7"/>
    <n v="0"/>
    <n v="0"/>
    <n v="0"/>
    <n v="0"/>
    <n v="0"/>
    <n v="0"/>
    <n v="0"/>
    <n v="6235.84"/>
    <n v="0"/>
    <n v="0"/>
    <n v="0"/>
    <n v="18251.5"/>
    <n v="24487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7"/>
    <n v="0"/>
    <n v="0"/>
    <n v="0"/>
    <n v="0"/>
    <n v="0"/>
    <n v="0"/>
    <n v="0"/>
    <n v="6365.82"/>
    <n v="39177.879999999997"/>
    <n v="31853.75"/>
    <n v="52757.68"/>
    <n v="15493.2"/>
    <n v="145648.33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5"/>
    <n v="0"/>
    <n v="0"/>
    <n v="0"/>
    <n v="0"/>
    <n v="0"/>
    <n v="0"/>
    <n v="0"/>
    <n v="6435.9400000000005"/>
    <n v="0"/>
    <n v="0"/>
    <n v="11384.26"/>
    <n v="36227.51"/>
    <n v="54047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4"/>
    <n v="0"/>
    <n v="0"/>
    <n v="0"/>
    <n v="0"/>
    <n v="0"/>
    <n v="0"/>
    <n v="0"/>
    <n v="6787.6500000000005"/>
    <n v="18413.02"/>
    <n v="10868.14"/>
    <n v="1289.28"/>
    <n v="4962.96"/>
    <n v="42321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0"/>
    <n v="0"/>
    <n v="0"/>
    <n v="0"/>
    <n v="0"/>
    <n v="0"/>
    <n v="0"/>
    <n v="0"/>
    <n v="6958.28"/>
    <n v="10284.77"/>
    <n v="9025.17"/>
    <n v="-6157.34"/>
    <n v="-4457.54"/>
    <n v="15653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4"/>
    <n v="0"/>
    <n v="0"/>
    <n v="0"/>
    <n v="0"/>
    <n v="0"/>
    <n v="0"/>
    <n v="0"/>
    <n v="7124.87"/>
    <n v="0"/>
    <n v="0"/>
    <n v="0"/>
    <n v="12871.23"/>
    <n v="19996.1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1"/>
    <n v="0"/>
    <n v="0"/>
    <n v="0"/>
    <n v="0"/>
    <n v="0"/>
    <n v="0"/>
    <n v="0"/>
    <n v="7497.6"/>
    <n v="9768.91"/>
    <n v="12145.83"/>
    <n v="-22166.21"/>
    <n v="14907.300000000001"/>
    <n v="22153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5"/>
    <n v="0"/>
    <n v="0"/>
    <n v="0"/>
    <n v="0"/>
    <n v="0"/>
    <n v="0"/>
    <n v="0"/>
    <n v="7583.9000000000005"/>
    <n v="21433.9"/>
    <n v="17535.73"/>
    <n v="30611.54"/>
    <n v="12624.1"/>
    <n v="89789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0"/>
    <n v="0"/>
    <n v="0"/>
    <n v="0"/>
    <n v="0"/>
    <n v="0"/>
    <n v="0"/>
    <n v="0"/>
    <n v="7952"/>
    <n v="-7952"/>
    <n v="31847.57"/>
    <n v="-18051.89"/>
    <n v="-3258.2400000000002"/>
    <n v="10537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3"/>
    <n v="0"/>
    <n v="0"/>
    <n v="0"/>
    <n v="0"/>
    <n v="0"/>
    <n v="0"/>
    <n v="0"/>
    <n v="8103.06"/>
    <n v="0"/>
    <n v="0"/>
    <n v="-100.60000000000001"/>
    <n v="23014.16"/>
    <n v="31016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4"/>
    <n v="0"/>
    <n v="0"/>
    <n v="0"/>
    <n v="0"/>
    <n v="0"/>
    <n v="0"/>
    <n v="0"/>
    <n v="8146.03"/>
    <n v="29194.23"/>
    <n v="12576.37"/>
    <n v="22536.06"/>
    <n v="9417.61"/>
    <n v="81870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5"/>
    <n v="0"/>
    <n v="0"/>
    <n v="0"/>
    <n v="0"/>
    <n v="0"/>
    <n v="0"/>
    <n v="0"/>
    <n v="8332.57"/>
    <n v="36835.9"/>
    <n v="5173.54"/>
    <n v="-21460"/>
    <n v="-356.88"/>
    <n v="28525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4"/>
    <n v="0"/>
    <n v="0"/>
    <n v="0"/>
    <n v="0"/>
    <n v="0"/>
    <n v="0"/>
    <n v="0"/>
    <n v="8380.32"/>
    <n v="5066.38"/>
    <n v="-12157.42"/>
    <n v="2295.08"/>
    <n v="-3584.36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1"/>
    <n v="0"/>
    <n v="0"/>
    <n v="0"/>
    <n v="0"/>
    <n v="0"/>
    <n v="0"/>
    <n v="0"/>
    <n v="8533.7999999999993"/>
    <n v="0"/>
    <n v="0"/>
    <n v="0"/>
    <n v="16839.09"/>
    <n v="25372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4"/>
    <n v="0"/>
    <n v="0"/>
    <n v="0"/>
    <n v="0"/>
    <n v="0"/>
    <n v="0"/>
    <n v="0"/>
    <n v="8582.69"/>
    <n v="0"/>
    <n v="0"/>
    <n v="0"/>
    <n v="26486.87"/>
    <n v="35069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1"/>
    <n v="0"/>
    <n v="0"/>
    <n v="0"/>
    <n v="0"/>
    <n v="0"/>
    <n v="0"/>
    <n v="0"/>
    <n v="8615.68"/>
    <n v="252.48000000000002"/>
    <n v="0"/>
    <n v="0"/>
    <n v="0"/>
    <n v="8868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7"/>
    <n v="0"/>
    <n v="0"/>
    <n v="0"/>
    <n v="0"/>
    <n v="0"/>
    <n v="0"/>
    <n v="0"/>
    <n v="8701.380000000001"/>
    <n v="0"/>
    <n v="-45.61"/>
    <n v="0"/>
    <n v="29789.02"/>
    <n v="38444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0"/>
    <n v="0"/>
    <n v="0"/>
    <n v="0"/>
    <n v="0"/>
    <n v="0"/>
    <n v="0"/>
    <n v="0"/>
    <n v="8892.2000000000007"/>
    <n v="-4759"/>
    <n v="7925.53"/>
    <n v="-8545.11"/>
    <n v="2260.3000000000002"/>
    <n v="5773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5"/>
    <n v="0"/>
    <n v="0"/>
    <n v="0"/>
    <n v="0"/>
    <n v="0"/>
    <n v="0"/>
    <n v="0"/>
    <n v="8899.86"/>
    <n v="-8899.86"/>
    <n v="8774.98"/>
    <n v="54325.75"/>
    <n v="65840.100000000006"/>
    <n v="128940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3"/>
    <n v="0"/>
    <n v="0"/>
    <n v="0"/>
    <n v="0"/>
    <n v="0"/>
    <n v="0"/>
    <n v="0"/>
    <n v="9131.57"/>
    <n v="0"/>
    <n v="0"/>
    <n v="0"/>
    <n v="27713.7"/>
    <n v="36845.27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5"/>
    <n v="0"/>
    <n v="0"/>
    <n v="0"/>
    <n v="0"/>
    <n v="0"/>
    <n v="0"/>
    <n v="0"/>
    <n v="9260.31"/>
    <n v="0"/>
    <n v="0"/>
    <n v="0"/>
    <n v="25782.61"/>
    <n v="35042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1"/>
    <n v="0"/>
    <n v="0"/>
    <n v="0"/>
    <n v="0"/>
    <n v="0"/>
    <n v="0"/>
    <n v="0"/>
    <n v="9265.74"/>
    <n v="37309.39"/>
    <n v="8979.2100000000009"/>
    <n v="62161.15"/>
    <n v="21191.31"/>
    <n v="138906.7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1"/>
    <n v="0"/>
    <n v="0"/>
    <n v="0"/>
    <n v="0"/>
    <n v="0"/>
    <n v="0"/>
    <n v="0"/>
    <n v="9366.57"/>
    <n v="0"/>
    <n v="0"/>
    <n v="0"/>
    <n v="13362.74"/>
    <n v="22729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9"/>
    <n v="0"/>
    <n v="0"/>
    <n v="0"/>
    <n v="0"/>
    <n v="0"/>
    <n v="0"/>
    <n v="0"/>
    <n v="9388.61"/>
    <n v="0"/>
    <n v="0"/>
    <n v="0"/>
    <n v="19687.439999999999"/>
    <n v="29076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2"/>
    <n v="0"/>
    <n v="0"/>
    <n v="0"/>
    <n v="0"/>
    <n v="0"/>
    <n v="0"/>
    <n v="0"/>
    <n v="9581.3700000000008"/>
    <n v="0"/>
    <n v="0"/>
    <n v="0"/>
    <n v="19910.2"/>
    <n v="29491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6"/>
    <n v="0"/>
    <n v="0"/>
    <n v="0"/>
    <n v="0"/>
    <n v="0"/>
    <n v="0"/>
    <n v="0"/>
    <n v="9589.02"/>
    <n v="32227.99"/>
    <n v="21623.260000000002"/>
    <n v="39973.11"/>
    <n v="7060.24"/>
    <n v="110473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4"/>
    <n v="0"/>
    <n v="0"/>
    <n v="0"/>
    <n v="0"/>
    <n v="0"/>
    <n v="0"/>
    <n v="0"/>
    <n v="10633.67"/>
    <n v="0"/>
    <n v="0"/>
    <n v="0"/>
    <n v="17773.439999999999"/>
    <n v="2840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8"/>
    <n v="0"/>
    <n v="0"/>
    <n v="0"/>
    <n v="0"/>
    <n v="0"/>
    <n v="0"/>
    <n v="0"/>
    <n v="10655.32"/>
    <n v="22271.94"/>
    <n v="17772.27"/>
    <n v="-50699.53"/>
    <n v="2784.2400000000002"/>
    <n v="2784.24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8"/>
    <n v="0"/>
    <n v="0"/>
    <n v="0"/>
    <n v="0"/>
    <n v="0"/>
    <n v="0"/>
    <n v="0"/>
    <n v="10712.82"/>
    <n v="0"/>
    <n v="0"/>
    <n v="0"/>
    <n v="19236.740000000002"/>
    <n v="29949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0"/>
    <n v="0"/>
    <n v="0"/>
    <n v="0"/>
    <n v="0"/>
    <n v="0"/>
    <n v="0"/>
    <n v="0"/>
    <n v="10756.19"/>
    <n v="0"/>
    <n v="0"/>
    <n v="0"/>
    <n v="26500.639999999999"/>
    <n v="3725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0"/>
    <n v="0"/>
    <n v="0"/>
    <n v="0"/>
    <n v="0"/>
    <n v="0"/>
    <n v="0"/>
    <n v="0"/>
    <n v="10871.92"/>
    <n v="0"/>
    <n v="0"/>
    <n v="0"/>
    <n v="26271.66"/>
    <n v="37143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5"/>
    <n v="0"/>
    <n v="0"/>
    <n v="0"/>
    <n v="0"/>
    <n v="0"/>
    <n v="0"/>
    <n v="0"/>
    <n v="10882.82"/>
    <n v="16519.310000000001"/>
    <n v="637.62"/>
    <n v="-23088.21"/>
    <n v="4043.81"/>
    <n v="8995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3"/>
    <n v="0"/>
    <n v="0"/>
    <n v="0"/>
    <n v="0"/>
    <n v="0"/>
    <n v="0"/>
    <n v="0"/>
    <n v="10909.01"/>
    <n v="0"/>
    <n v="0"/>
    <n v="51199.05"/>
    <n v="60970.590000000004"/>
    <n v="123078.65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9"/>
    <n v="0"/>
    <n v="0"/>
    <n v="0"/>
    <n v="0"/>
    <n v="0"/>
    <n v="0"/>
    <n v="0"/>
    <n v="11032.06"/>
    <n v="0"/>
    <n v="0"/>
    <n v="0"/>
    <n v="14982.36"/>
    <n v="26014.4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9"/>
    <n v="0"/>
    <n v="0"/>
    <n v="0"/>
    <n v="0"/>
    <n v="0"/>
    <n v="0"/>
    <n v="0"/>
    <n v="11110.32"/>
    <n v="6585.02"/>
    <n v="-15406.380000000001"/>
    <n v="-1557.8"/>
    <n v="2202.92"/>
    <n v="293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1"/>
    <n v="0"/>
    <n v="0"/>
    <n v="0"/>
    <n v="0"/>
    <n v="0"/>
    <n v="0"/>
    <n v="0"/>
    <n v="11168.800000000001"/>
    <n v="-11120.86"/>
    <n v="188138.73"/>
    <n v="-184880.1"/>
    <n v="-3306.5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9"/>
    <n v="0"/>
    <n v="0"/>
    <n v="0"/>
    <n v="0"/>
    <n v="0"/>
    <n v="0"/>
    <n v="0"/>
    <n v="11201.92"/>
    <n v="46848.36"/>
    <n v="-26730.59"/>
    <n v="-28136.78"/>
    <n v="2538.27"/>
    <n v="5721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2"/>
    <n v="0"/>
    <n v="0"/>
    <n v="0"/>
    <n v="0"/>
    <n v="0"/>
    <n v="0"/>
    <n v="0"/>
    <n v="11397.01"/>
    <n v="0"/>
    <n v="0"/>
    <n v="-89.27"/>
    <n v="20588.7"/>
    <n v="31896.44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"/>
    <n v="0"/>
    <n v="0"/>
    <n v="0"/>
    <n v="0"/>
    <n v="0"/>
    <n v="0"/>
    <n v="0"/>
    <n v="11460.32"/>
    <n v="1716.25"/>
    <n v="-104304.48"/>
    <n v="883.77"/>
    <n v="0"/>
    <n v="-90244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8"/>
    <n v="0"/>
    <n v="0"/>
    <n v="0"/>
    <n v="0"/>
    <n v="0"/>
    <n v="0"/>
    <n v="0"/>
    <n v="11471.84"/>
    <n v="0"/>
    <n v="0"/>
    <n v="0"/>
    <n v="22385.9"/>
    <n v="33857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3"/>
    <n v="0"/>
    <n v="0"/>
    <n v="0"/>
    <n v="0"/>
    <n v="0"/>
    <n v="0"/>
    <n v="0"/>
    <n v="11543.32"/>
    <n v="0"/>
    <n v="0"/>
    <n v="0"/>
    <n v="18241.73"/>
    <n v="29785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4"/>
    <n v="0"/>
    <n v="0"/>
    <n v="0"/>
    <n v="0"/>
    <n v="0"/>
    <n v="0"/>
    <n v="0"/>
    <n v="11600.61"/>
    <n v="0.24"/>
    <n v="1.17"/>
    <n v="21.12"/>
    <n v="-3.64"/>
    <n v="1161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0"/>
    <n v="0"/>
    <n v="0"/>
    <n v="0"/>
    <n v="0"/>
    <n v="0"/>
    <n v="0"/>
    <n v="0"/>
    <n v="11607.77"/>
    <n v="0"/>
    <n v="-137.22999999999999"/>
    <n v="43245.79"/>
    <n v="59066.33"/>
    <n v="113782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0"/>
    <n v="0"/>
    <n v="0"/>
    <n v="0"/>
    <n v="0"/>
    <n v="0"/>
    <n v="0"/>
    <n v="0"/>
    <n v="11609.31"/>
    <n v="0"/>
    <n v="0"/>
    <n v="0"/>
    <n v="34573.07"/>
    <n v="4618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8"/>
    <n v="0"/>
    <n v="0"/>
    <n v="0"/>
    <n v="0"/>
    <n v="0"/>
    <n v="0"/>
    <n v="0"/>
    <n v="11620.94"/>
    <n v="0"/>
    <n v="0"/>
    <n v="0"/>
    <n v="18262.52"/>
    <n v="29883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8"/>
    <n v="0"/>
    <n v="0"/>
    <n v="0"/>
    <n v="0"/>
    <n v="0"/>
    <n v="0"/>
    <n v="0"/>
    <n v="11667.57"/>
    <n v="0"/>
    <n v="0"/>
    <n v="0"/>
    <n v="32372.530000000002"/>
    <n v="44040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8"/>
    <n v="0"/>
    <n v="0"/>
    <n v="0"/>
    <n v="0"/>
    <n v="0"/>
    <n v="0"/>
    <n v="0"/>
    <n v="11820.33"/>
    <n v="0"/>
    <n v="0"/>
    <n v="0"/>
    <n v="24262.63"/>
    <n v="36082.95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8"/>
    <n v="0"/>
    <n v="0"/>
    <n v="0"/>
    <n v="0"/>
    <n v="0"/>
    <n v="0"/>
    <n v="0"/>
    <n v="11846.4"/>
    <n v="3899.57"/>
    <n v="54823.99"/>
    <n v="-54206.05"/>
    <n v="1696.44"/>
    <n v="18060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5"/>
    <n v="0"/>
    <n v="0"/>
    <n v="0"/>
    <n v="0"/>
    <n v="0"/>
    <n v="0"/>
    <n v="0"/>
    <n v="11924.34"/>
    <n v="0"/>
    <n v="0"/>
    <n v="43236.36"/>
    <n v="46225.65"/>
    <n v="101386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0"/>
    <n v="0"/>
    <n v="0"/>
    <n v="0"/>
    <n v="0"/>
    <n v="0"/>
    <n v="0"/>
    <n v="0"/>
    <n v="11964.800000000001"/>
    <n v="25409.63"/>
    <n v="10508.74"/>
    <n v="-34485"/>
    <n v="-13398.1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2"/>
    <n v="0"/>
    <n v="0"/>
    <n v="0"/>
    <n v="0"/>
    <n v="0"/>
    <n v="0"/>
    <n v="0"/>
    <n v="12080.99"/>
    <n v="50211.37"/>
    <n v="28714.71"/>
    <n v="32927.33"/>
    <n v="490"/>
    <n v="124424.4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9"/>
    <n v="0"/>
    <n v="0"/>
    <n v="0"/>
    <n v="0"/>
    <n v="0"/>
    <n v="0"/>
    <n v="0"/>
    <n v="12161.81"/>
    <n v="-12923.470000000001"/>
    <n v="0"/>
    <n v="0"/>
    <n v="0"/>
    <n v="-76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0"/>
    <n v="0"/>
    <n v="0"/>
    <n v="0"/>
    <n v="0"/>
    <n v="0"/>
    <n v="0"/>
    <n v="0"/>
    <n v="12359.34"/>
    <n v="0"/>
    <n v="0"/>
    <n v="0"/>
    <n v="18063.010000000002"/>
    <n v="30422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9"/>
    <n v="0"/>
    <n v="0"/>
    <n v="0"/>
    <n v="0"/>
    <n v="0"/>
    <n v="0"/>
    <n v="0"/>
    <n v="12463.42"/>
    <n v="0"/>
    <n v="0"/>
    <n v="0"/>
    <n v="14905.36"/>
    <n v="27368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2"/>
    <n v="0"/>
    <n v="0"/>
    <n v="0"/>
    <n v="0"/>
    <n v="0"/>
    <n v="0"/>
    <n v="0"/>
    <n v="12739.11"/>
    <n v="0"/>
    <n v="-180.49"/>
    <n v="53917.85"/>
    <n v="59765.74"/>
    <n v="126242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3"/>
    <n v="0"/>
    <n v="0"/>
    <n v="0"/>
    <n v="0"/>
    <n v="0"/>
    <n v="0"/>
    <n v="0"/>
    <n v="12856.68"/>
    <n v="0"/>
    <n v="0"/>
    <n v="0"/>
    <n v="22951.69"/>
    <n v="35808.37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6"/>
    <n v="0"/>
    <n v="0"/>
    <n v="0"/>
    <n v="0"/>
    <n v="0"/>
    <n v="0"/>
    <n v="0"/>
    <n v="12866.35"/>
    <n v="0"/>
    <n v="0"/>
    <n v="0"/>
    <n v="21357.65"/>
    <n v="342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6"/>
    <n v="0"/>
    <n v="0"/>
    <n v="0"/>
    <n v="0"/>
    <n v="0"/>
    <n v="0"/>
    <n v="0"/>
    <n v="13013.630000000001"/>
    <n v="-461.82"/>
    <n v="324.27"/>
    <n v="13133.710000000001"/>
    <n v="25313.91"/>
    <n v="51323.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7"/>
    <n v="0"/>
    <n v="0"/>
    <n v="0"/>
    <n v="0"/>
    <n v="0"/>
    <n v="0"/>
    <n v="0"/>
    <n v="13111.91"/>
    <n v="0"/>
    <n v="0"/>
    <n v="0"/>
    <n v="14932.52"/>
    <n v="28044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1"/>
    <n v="0"/>
    <n v="0"/>
    <n v="0"/>
    <n v="0"/>
    <n v="0"/>
    <n v="0"/>
    <n v="0"/>
    <n v="13136.85"/>
    <n v="0"/>
    <n v="0"/>
    <n v="0"/>
    <n v="20699.78"/>
    <n v="33836.6299999999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7"/>
    <n v="0"/>
    <n v="0"/>
    <n v="0"/>
    <n v="0"/>
    <n v="0"/>
    <n v="0"/>
    <n v="0"/>
    <n v="13161.06"/>
    <n v="0"/>
    <n v="0"/>
    <n v="0"/>
    <n v="20093.84"/>
    <n v="33254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1"/>
    <n v="0"/>
    <n v="0"/>
    <n v="0"/>
    <n v="0"/>
    <n v="0"/>
    <n v="0"/>
    <n v="0"/>
    <n v="13172.53"/>
    <n v="0"/>
    <n v="0"/>
    <n v="123624.17"/>
    <n v="62802.62"/>
    <n v="199599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6"/>
    <n v="0"/>
    <n v="0"/>
    <n v="0"/>
    <n v="0"/>
    <n v="0"/>
    <n v="0"/>
    <n v="0"/>
    <n v="13172.54"/>
    <n v="-60.07"/>
    <n v="0"/>
    <n v="51594.270000000004"/>
    <n v="35617.120000000003"/>
    <n v="100323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4"/>
    <n v="0"/>
    <n v="0"/>
    <n v="0"/>
    <n v="0"/>
    <n v="0"/>
    <n v="0"/>
    <n v="0"/>
    <n v="13206.25"/>
    <n v="0"/>
    <n v="-91.42"/>
    <n v="41674.36"/>
    <n v="55206.39"/>
    <n v="109995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5"/>
    <n v="0"/>
    <n v="0"/>
    <n v="0"/>
    <n v="0"/>
    <n v="0"/>
    <n v="0"/>
    <n v="0"/>
    <n v="13313.11"/>
    <n v="0"/>
    <n v="0"/>
    <n v="0"/>
    <n v="37386.840000000004"/>
    <n v="50699.95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2"/>
    <n v="0"/>
    <n v="0"/>
    <n v="0"/>
    <n v="0"/>
    <n v="0"/>
    <n v="0"/>
    <n v="0"/>
    <n v="13376.2"/>
    <n v="0"/>
    <n v="0"/>
    <n v="1374.84"/>
    <n v="45876.88"/>
    <n v="60627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5"/>
    <n v="0"/>
    <n v="0"/>
    <n v="0"/>
    <n v="0"/>
    <n v="0"/>
    <n v="0"/>
    <n v="0"/>
    <n v="13603.6"/>
    <n v="0"/>
    <n v="0"/>
    <n v="0"/>
    <n v="17689.14"/>
    <n v="31292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6"/>
    <n v="0"/>
    <n v="0"/>
    <n v="0"/>
    <n v="0"/>
    <n v="0"/>
    <n v="0"/>
    <n v="0"/>
    <n v="13649.26"/>
    <n v="0"/>
    <n v="0"/>
    <n v="0"/>
    <n v="18718.39"/>
    <n v="32367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4"/>
    <n v="0"/>
    <n v="0"/>
    <n v="0"/>
    <n v="0"/>
    <n v="0"/>
    <n v="0"/>
    <n v="0"/>
    <n v="13885.64"/>
    <n v="0"/>
    <n v="0"/>
    <n v="0"/>
    <n v="21891.41"/>
    <n v="35777.05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0"/>
    <n v="0"/>
    <n v="0"/>
    <n v="0"/>
    <n v="0"/>
    <n v="0"/>
    <n v="0"/>
    <n v="0"/>
    <n v="14003.14"/>
    <n v="0"/>
    <n v="0"/>
    <n v="1374.84"/>
    <n v="44247.39"/>
    <n v="5962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3"/>
    <n v="0"/>
    <n v="0"/>
    <n v="0"/>
    <n v="0"/>
    <n v="0"/>
    <n v="0"/>
    <n v="0"/>
    <n v="14015.130000000001"/>
    <n v="0"/>
    <n v="0"/>
    <n v="0"/>
    <n v="13494.35"/>
    <n v="27509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8"/>
    <n v="0"/>
    <n v="0"/>
    <n v="0"/>
    <n v="0"/>
    <n v="0"/>
    <n v="0"/>
    <n v="0"/>
    <n v="14263.69"/>
    <n v="0"/>
    <n v="0"/>
    <n v="-14263.69"/>
    <n v="18084.91"/>
    <n v="18084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4"/>
    <n v="0"/>
    <n v="0"/>
    <n v="0"/>
    <n v="0"/>
    <n v="0"/>
    <n v="0"/>
    <n v="0"/>
    <n v="14317.7"/>
    <n v="0"/>
    <n v="0"/>
    <n v="0"/>
    <n v="32296.66"/>
    <n v="46614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8"/>
    <n v="0"/>
    <n v="0"/>
    <n v="0"/>
    <n v="0"/>
    <n v="0"/>
    <n v="0"/>
    <n v="0"/>
    <n v="14458.29"/>
    <n v="0"/>
    <n v="-79.11"/>
    <n v="76132.02"/>
    <n v="79443.680000000008"/>
    <n v="169954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3"/>
    <n v="0"/>
    <n v="0"/>
    <n v="0"/>
    <n v="0"/>
    <n v="0"/>
    <n v="0"/>
    <n v="0"/>
    <n v="14556.37"/>
    <n v="0"/>
    <n v="0"/>
    <n v="0"/>
    <n v="23866.49"/>
    <n v="38422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3"/>
    <n v="0"/>
    <n v="0"/>
    <n v="0"/>
    <n v="0"/>
    <n v="0"/>
    <n v="0"/>
    <n v="0"/>
    <n v="14935.52"/>
    <n v="0"/>
    <n v="0"/>
    <n v="0"/>
    <n v="20554"/>
    <n v="35489.52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1"/>
    <n v="0"/>
    <n v="0"/>
    <n v="0"/>
    <n v="0"/>
    <n v="0"/>
    <n v="0"/>
    <n v="0"/>
    <n v="15432.1"/>
    <n v="5194.79"/>
    <n v="119.85000000000001"/>
    <n v="232275.4"/>
    <n v="1502.99"/>
    <n v="254525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1"/>
    <n v="0"/>
    <n v="0"/>
    <n v="0"/>
    <n v="0"/>
    <n v="0"/>
    <n v="0"/>
    <n v="0"/>
    <n v="15435.880000000001"/>
    <n v="0"/>
    <n v="0"/>
    <n v="0"/>
    <n v="23809.89"/>
    <n v="39245.77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9"/>
    <n v="0"/>
    <n v="0"/>
    <n v="0"/>
    <n v="0"/>
    <n v="0"/>
    <n v="0"/>
    <n v="0"/>
    <n v="15502.02"/>
    <n v="0"/>
    <n v="0"/>
    <n v="0"/>
    <n v="16464.099999999999"/>
    <n v="31966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7"/>
    <n v="0"/>
    <n v="0"/>
    <n v="0"/>
    <n v="0"/>
    <n v="0"/>
    <n v="0"/>
    <n v="0"/>
    <n v="15547.25"/>
    <n v="0"/>
    <n v="-6.57"/>
    <n v="31896.07"/>
    <n v="47589.9"/>
    <n v="95026.6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4"/>
    <n v="0"/>
    <n v="0"/>
    <n v="0"/>
    <n v="0"/>
    <n v="0"/>
    <n v="0"/>
    <n v="0"/>
    <n v="15551.41"/>
    <n v="0"/>
    <n v="0"/>
    <n v="305.52"/>
    <n v="46214.31"/>
    <n v="6207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0"/>
    <n v="0"/>
    <n v="0"/>
    <n v="0"/>
    <n v="0"/>
    <n v="0"/>
    <n v="0"/>
    <n v="0"/>
    <n v="15780.5"/>
    <n v="0"/>
    <n v="-127.22"/>
    <n v="47334.37"/>
    <n v="57722.200000000004"/>
    <n v="120709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21"/>
    <n v="0"/>
    <n v="0"/>
    <n v="0"/>
    <n v="0"/>
    <n v="0"/>
    <n v="0"/>
    <n v="0"/>
    <n v="15821.61"/>
    <n v="0"/>
    <n v="0"/>
    <n v="0"/>
    <n v="24238.760000000002"/>
    <n v="40060.37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6"/>
    <n v="0"/>
    <n v="0"/>
    <n v="0"/>
    <n v="0"/>
    <n v="0"/>
    <n v="0"/>
    <n v="0"/>
    <n v="16058.69"/>
    <n v="0"/>
    <n v="0"/>
    <n v="0"/>
    <n v="17626.850000000002"/>
    <n v="33685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9"/>
    <n v="0"/>
    <n v="0"/>
    <n v="0"/>
    <n v="0"/>
    <n v="0"/>
    <n v="0"/>
    <n v="0"/>
    <n v="16183.11"/>
    <n v="0"/>
    <n v="0"/>
    <n v="63417.1"/>
    <n v="62838.97"/>
    <n v="142439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0"/>
    <n v="0"/>
    <n v="0"/>
    <n v="0"/>
    <n v="0"/>
    <n v="0"/>
    <n v="0"/>
    <n v="0"/>
    <n v="16340.84"/>
    <n v="0"/>
    <n v="0"/>
    <n v="0"/>
    <n v="27882.170000000002"/>
    <n v="44223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2"/>
    <n v="0"/>
    <n v="0"/>
    <n v="0"/>
    <n v="0"/>
    <n v="0"/>
    <n v="0"/>
    <n v="0"/>
    <n v="16394.75"/>
    <n v="0"/>
    <n v="0"/>
    <n v="0"/>
    <n v="21894.84"/>
    <n v="38289.59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4"/>
    <n v="0"/>
    <n v="0"/>
    <n v="0"/>
    <n v="0"/>
    <n v="0"/>
    <n v="0"/>
    <n v="0"/>
    <n v="16489.93"/>
    <n v="0"/>
    <n v="0"/>
    <n v="0"/>
    <n v="25295.81"/>
    <n v="41785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2"/>
    <n v="0"/>
    <n v="0"/>
    <n v="0"/>
    <n v="0"/>
    <n v="0"/>
    <n v="0"/>
    <n v="0"/>
    <n v="16664.2"/>
    <n v="0"/>
    <n v="0"/>
    <n v="0"/>
    <n v="14077.26"/>
    <n v="30741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5"/>
    <n v="0"/>
    <n v="0"/>
    <n v="0"/>
    <n v="0"/>
    <n v="0"/>
    <n v="0"/>
    <n v="0"/>
    <n v="16692.510000000002"/>
    <n v="0"/>
    <n v="0"/>
    <n v="-103.55"/>
    <n v="19650.79"/>
    <n v="36239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7"/>
    <n v="0"/>
    <n v="0"/>
    <n v="0"/>
    <n v="0"/>
    <n v="0"/>
    <n v="0"/>
    <n v="0"/>
    <n v="16744.510000000002"/>
    <n v="0"/>
    <n v="0"/>
    <n v="83892.42"/>
    <n v="98653.05"/>
    <n v="199289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3"/>
    <n v="0"/>
    <n v="0"/>
    <n v="0"/>
    <n v="0"/>
    <n v="0"/>
    <n v="0"/>
    <n v="0"/>
    <n v="16760.64"/>
    <n v="16736.560000000001"/>
    <n v="34249.58"/>
    <n v="-41244.31"/>
    <n v="6787.74"/>
    <n v="3329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2"/>
    <n v="0"/>
    <n v="0"/>
    <n v="0"/>
    <n v="0"/>
    <n v="0"/>
    <n v="0"/>
    <n v="0"/>
    <n v="16919.98"/>
    <n v="0"/>
    <n v="0"/>
    <n v="0"/>
    <n v="28863.91"/>
    <n v="45783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1"/>
    <n v="0"/>
    <n v="0"/>
    <n v="0"/>
    <n v="0"/>
    <n v="0"/>
    <n v="0"/>
    <n v="0"/>
    <n v="17133.900000000001"/>
    <n v="0"/>
    <n v="0"/>
    <n v="-1087.99"/>
    <n v="15895.84"/>
    <n v="31941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6"/>
    <n v="0"/>
    <n v="0"/>
    <n v="0"/>
    <n v="0"/>
    <n v="0"/>
    <n v="0"/>
    <n v="0"/>
    <n v="17929.98"/>
    <n v="777.69"/>
    <n v="0"/>
    <n v="0"/>
    <n v="0"/>
    <n v="18707.67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9"/>
    <n v="0"/>
    <n v="0"/>
    <n v="0"/>
    <n v="0"/>
    <n v="0"/>
    <n v="0"/>
    <n v="0"/>
    <n v="18275.650000000001"/>
    <n v="0"/>
    <n v="0"/>
    <n v="40015.879999999997"/>
    <n v="37401.08"/>
    <n v="95692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7"/>
    <n v="0"/>
    <n v="0"/>
    <n v="0"/>
    <n v="0"/>
    <n v="0"/>
    <n v="0"/>
    <n v="0"/>
    <n v="18505.39"/>
    <n v="0"/>
    <n v="0"/>
    <n v="0"/>
    <n v="26218.11"/>
    <n v="4472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6"/>
    <n v="0"/>
    <n v="0"/>
    <n v="0"/>
    <n v="0"/>
    <n v="0"/>
    <n v="0"/>
    <n v="0"/>
    <n v="18570.010000000002"/>
    <n v="0"/>
    <n v="0"/>
    <n v="0"/>
    <n v="31603.8"/>
    <n v="50173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0"/>
    <n v="0"/>
    <n v="0"/>
    <n v="0"/>
    <n v="0"/>
    <n v="0"/>
    <n v="0"/>
    <n v="0"/>
    <n v="18768.48"/>
    <n v="379.86"/>
    <n v="-5978.83"/>
    <n v="-13169.51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19"/>
    <n v="0"/>
    <n v="0"/>
    <n v="0"/>
    <n v="0"/>
    <n v="0"/>
    <n v="0"/>
    <n v="0"/>
    <n v="19343.45"/>
    <n v="0"/>
    <n v="0"/>
    <n v="0"/>
    <n v="0"/>
    <n v="1934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0"/>
    <n v="0"/>
    <n v="0"/>
    <n v="0"/>
    <n v="0"/>
    <n v="0"/>
    <n v="0"/>
    <n v="0"/>
    <n v="19449.03"/>
    <n v="0"/>
    <n v="0"/>
    <n v="0"/>
    <n v="16218.75"/>
    <n v="35667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1"/>
    <n v="0"/>
    <n v="0"/>
    <n v="0"/>
    <n v="0"/>
    <n v="0"/>
    <n v="0"/>
    <n v="0"/>
    <n v="19502.23"/>
    <n v="0"/>
    <n v="0"/>
    <n v="10796.98"/>
    <n v="40055.760000000002"/>
    <n v="70354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2"/>
    <n v="0"/>
    <n v="0"/>
    <n v="0"/>
    <n v="0"/>
    <n v="0"/>
    <n v="0"/>
    <n v="0"/>
    <n v="19647.54"/>
    <n v="0"/>
    <n v="0"/>
    <n v="0"/>
    <n v="14455.76"/>
    <n v="34103.3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11"/>
    <n v="0"/>
    <n v="0"/>
    <n v="0"/>
    <n v="0"/>
    <n v="0"/>
    <n v="0"/>
    <n v="0"/>
    <n v="20913.830000000002"/>
    <n v="0"/>
    <n v="0"/>
    <n v="57658.42"/>
    <n v="63062.86"/>
    <n v="141635.11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48"/>
    <n v="0"/>
    <n v="0"/>
    <n v="0"/>
    <n v="0"/>
    <n v="0"/>
    <n v="0"/>
    <n v="0"/>
    <n v="21171.56"/>
    <n v="0"/>
    <n v="0"/>
    <n v="0"/>
    <n v="0"/>
    <n v="21171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6"/>
    <n v="0"/>
    <n v="0"/>
    <n v="0"/>
    <n v="0"/>
    <n v="0"/>
    <n v="0"/>
    <n v="0"/>
    <n v="22604.400000000001"/>
    <n v="4175.9800000000005"/>
    <n v="13277.64"/>
    <n v="-33606.959999999999"/>
    <n v="-6451.06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"/>
    <n v="0"/>
    <n v="0"/>
    <n v="0"/>
    <n v="0"/>
    <n v="0"/>
    <n v="0"/>
    <n v="0"/>
    <n v="22752.23"/>
    <n v="57.92"/>
    <n v="0"/>
    <n v="-4.22"/>
    <n v="0"/>
    <n v="2280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9"/>
    <n v="0"/>
    <n v="0"/>
    <n v="0"/>
    <n v="0"/>
    <n v="0"/>
    <n v="0"/>
    <n v="0"/>
    <n v="22973.54"/>
    <n v="0"/>
    <n v="-20700.86"/>
    <n v="61337.14"/>
    <n v="44178.39"/>
    <n v="107788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3"/>
    <n v="0"/>
    <n v="0"/>
    <n v="0"/>
    <n v="0"/>
    <n v="0"/>
    <n v="0"/>
    <n v="0"/>
    <n v="23580.07"/>
    <n v="0"/>
    <n v="0"/>
    <n v="0"/>
    <n v="57332.43"/>
    <n v="80912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1"/>
    <n v="0"/>
    <n v="0"/>
    <n v="0"/>
    <n v="0"/>
    <n v="0"/>
    <n v="0"/>
    <n v="0"/>
    <n v="24058.53"/>
    <n v="-15079.32"/>
    <n v="38241.32"/>
    <n v="-34297.9"/>
    <n v="-817.82"/>
    <n v="12104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7"/>
    <n v="0"/>
    <n v="0"/>
    <n v="0"/>
    <n v="0"/>
    <n v="0"/>
    <n v="0"/>
    <n v="0"/>
    <n v="24709.02"/>
    <n v="18711.61"/>
    <n v="3692.19"/>
    <n v="-40826"/>
    <n v="-2418.02"/>
    <n v="3868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5"/>
    <n v="0"/>
    <n v="0"/>
    <n v="0"/>
    <n v="0"/>
    <n v="0"/>
    <n v="0"/>
    <n v="0"/>
    <n v="24909.98"/>
    <n v="-9983.9500000000007"/>
    <n v="3795.89"/>
    <n v="-12931.800000000001"/>
    <n v="1930.04"/>
    <n v="7720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6"/>
    <n v="0"/>
    <n v="0"/>
    <n v="0"/>
    <n v="0"/>
    <n v="0"/>
    <n v="0"/>
    <n v="0"/>
    <n v="25672.31"/>
    <n v="-22204.49"/>
    <n v="86299.83"/>
    <n v="-53863.28"/>
    <n v="-9853.75"/>
    <n v="26050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2"/>
    <n v="0"/>
    <n v="0"/>
    <n v="0"/>
    <n v="0"/>
    <n v="0"/>
    <n v="0"/>
    <n v="0"/>
    <n v="26573.84"/>
    <n v="0"/>
    <n v="0"/>
    <n v="1374.84"/>
    <n v="148362.09"/>
    <n v="176310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98"/>
    <n v="0"/>
    <n v="0"/>
    <n v="0"/>
    <n v="0"/>
    <n v="0"/>
    <n v="0"/>
    <n v="0"/>
    <n v="26986.15"/>
    <n v="0"/>
    <n v="0"/>
    <n v="0"/>
    <n v="34363.199999999997"/>
    <n v="61349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77"/>
    <n v="0"/>
    <n v="0"/>
    <n v="0"/>
    <n v="0"/>
    <n v="0"/>
    <n v="0"/>
    <n v="0"/>
    <n v="28034.510000000002"/>
    <n v="160049.55000000002"/>
    <n v="107712.02"/>
    <n v="104932.68000000001"/>
    <n v="20617.78"/>
    <n v="421346.54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4"/>
    <n v="0"/>
    <n v="0"/>
    <n v="0"/>
    <n v="0"/>
    <n v="0"/>
    <n v="0"/>
    <n v="0"/>
    <n v="28940.350000000002"/>
    <n v="-10818.86"/>
    <n v="2222.23"/>
    <n v="-20343.72"/>
    <n v="12046.710000000001"/>
    <n v="12046.71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6"/>
    <n v="0"/>
    <n v="0"/>
    <n v="0"/>
    <n v="0"/>
    <n v="0"/>
    <n v="0"/>
    <n v="0"/>
    <n v="29919.52"/>
    <n v="24831.53"/>
    <n v="2916.38"/>
    <n v="120403.05"/>
    <n v="45570.28"/>
    <n v="223640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2"/>
    <n v="0"/>
    <n v="0"/>
    <n v="0"/>
    <n v="0"/>
    <n v="0"/>
    <n v="0"/>
    <n v="0"/>
    <n v="30877.95"/>
    <n v="72606.320000000007"/>
    <n v="61414.57"/>
    <n v="46050.33"/>
    <n v="15379.050000000001"/>
    <n v="226328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82"/>
    <n v="0"/>
    <n v="0"/>
    <n v="0"/>
    <n v="0"/>
    <n v="0"/>
    <n v="0"/>
    <n v="0"/>
    <n v="33184.660000000003"/>
    <n v="9161.73"/>
    <n v="-3115.27"/>
    <n v="-39231.120000000003"/>
    <n v="8108.3600000000006"/>
    <n v="8108.36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68"/>
    <n v="0"/>
    <n v="0"/>
    <n v="0"/>
    <n v="0"/>
    <n v="0"/>
    <n v="0"/>
    <n v="0"/>
    <n v="34767.410000000003"/>
    <n v="-34767.410000000003"/>
    <n v="0"/>
    <n v="96580.800000000003"/>
    <n v="71992.87"/>
    <n v="168573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1"/>
    <n v="0"/>
    <n v="0"/>
    <n v="0"/>
    <n v="0"/>
    <n v="0"/>
    <n v="0"/>
    <n v="0"/>
    <n v="35112.14"/>
    <n v="64771.37"/>
    <n v="-4426.4800000000005"/>
    <n v="-61005.25"/>
    <n v="-13104.99"/>
    <n v="21346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2"/>
    <n v="0"/>
    <n v="0"/>
    <n v="0"/>
    <n v="0"/>
    <n v="0"/>
    <n v="0"/>
    <n v="0"/>
    <n v="35772.19"/>
    <n v="47203.83"/>
    <n v="-51103.4"/>
    <n v="-15222.7"/>
    <n v="-12332.460000000001"/>
    <n v="4317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7"/>
    <n v="0"/>
    <n v="0"/>
    <n v="0"/>
    <n v="0"/>
    <n v="0"/>
    <n v="0"/>
    <n v="0"/>
    <n v="39966.1"/>
    <n v="869.07"/>
    <n v="0"/>
    <n v="0"/>
    <n v="0"/>
    <n v="40835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3"/>
    <n v="0"/>
    <n v="0"/>
    <n v="0"/>
    <n v="0"/>
    <n v="0"/>
    <n v="0"/>
    <n v="0"/>
    <n v="48036.18"/>
    <n v="88914.900000000009"/>
    <n v="41564.89"/>
    <n v="80998.55"/>
    <n v="14571.24"/>
    <n v="274085.76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7"/>
    <n v="0"/>
    <n v="0"/>
    <n v="0"/>
    <n v="0"/>
    <n v="0"/>
    <n v="0"/>
    <n v="0"/>
    <n v="59506.21"/>
    <n v="92.77"/>
    <n v="0"/>
    <n v="24.95"/>
    <n v="0"/>
    <n v="59623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3"/>
    <n v="0"/>
    <n v="0"/>
    <n v="0"/>
    <n v="0"/>
    <n v="0"/>
    <n v="0"/>
    <n v="0"/>
    <n v="66422.27"/>
    <n v="-3616.1"/>
    <n v="1126.23"/>
    <n v="-48965.62"/>
    <n v="-8767.44"/>
    <n v="6199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9"/>
    <n v="0"/>
    <n v="0"/>
    <n v="0"/>
    <n v="0"/>
    <n v="0"/>
    <n v="0"/>
    <n v="0"/>
    <n v="67786.17"/>
    <n v="-2.29"/>
    <n v="0"/>
    <n v="0"/>
    <n v="0"/>
    <n v="67783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77"/>
    <n v="0"/>
    <n v="0"/>
    <n v="0"/>
    <n v="0"/>
    <n v="0"/>
    <n v="0"/>
    <n v="0"/>
    <n v="97306.42"/>
    <n v="65153.760000000002"/>
    <n v="-72673.66"/>
    <n v="-77402.87"/>
    <n v="277.95"/>
    <n v="12661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"/>
    <n v="0"/>
    <n v="0"/>
    <n v="0"/>
    <n v="0"/>
    <n v="0"/>
    <n v="0"/>
    <n v="0.19"/>
    <n v="0"/>
    <n v="0"/>
    <n v="0"/>
    <n v="0"/>
    <n v="0"/>
    <n v="0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6"/>
    <n v="0"/>
    <n v="0"/>
    <n v="0"/>
    <n v="0"/>
    <n v="0"/>
    <n v="0"/>
    <n v="0.21"/>
    <n v="59.050000000000004"/>
    <n v="243.81"/>
    <n v="-5.2700000000000005"/>
    <n v="-7.2"/>
    <n v="2.95"/>
    <n v="29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1"/>
    <n v="0"/>
    <n v="0"/>
    <n v="0"/>
    <n v="0"/>
    <n v="0"/>
    <n v="0"/>
    <n v="0.28000000000000003"/>
    <n v="-0.01"/>
    <n v="0"/>
    <n v="0.47000000000000003"/>
    <n v="0.08"/>
    <n v="0"/>
    <n v="0.8200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1"/>
    <n v="0"/>
    <n v="0"/>
    <n v="0"/>
    <n v="0"/>
    <n v="0"/>
    <n v="0"/>
    <n v="0.3"/>
    <n v="-0.01"/>
    <n v="0"/>
    <n v="0.48"/>
    <n v="0.09"/>
    <n v="0"/>
    <n v="0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6"/>
    <n v="0"/>
    <n v="0"/>
    <n v="0"/>
    <n v="0"/>
    <n v="0"/>
    <n v="0"/>
    <n v="0.36"/>
    <n v="193.34"/>
    <n v="451.81"/>
    <n v="-11.49"/>
    <n v="43.71"/>
    <n v="7.3100000000000005"/>
    <n v="685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7"/>
    <n v="0"/>
    <n v="0"/>
    <n v="0"/>
    <n v="0"/>
    <n v="0"/>
    <n v="0"/>
    <n v="0.51"/>
    <n v="41.45"/>
    <n v="1.59"/>
    <n v="-19.38"/>
    <n v="-7.51"/>
    <n v="-0.28000000000000003"/>
    <n v="16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7"/>
    <n v="0"/>
    <n v="0"/>
    <n v="0"/>
    <n v="0"/>
    <n v="0"/>
    <n v="0"/>
    <n v="0.91"/>
    <n v="135.69999999999999"/>
    <n v="2.94"/>
    <n v="-42.21"/>
    <n v="45.6"/>
    <n v="-0.69000000000000006"/>
    <n v="142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1"/>
    <n v="0"/>
    <n v="0"/>
    <n v="0"/>
    <n v="0"/>
    <n v="0"/>
    <n v="0"/>
    <n v="1.06"/>
    <n v="-0.02"/>
    <n v="0"/>
    <n v="1.74"/>
    <n v="0.31"/>
    <n v="0"/>
    <n v="3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8"/>
    <n v="0"/>
    <n v="0"/>
    <n v="0"/>
    <n v="0"/>
    <n v="0"/>
    <n v="0"/>
    <n v="1.77"/>
    <n v="0"/>
    <n v="0"/>
    <n v="0"/>
    <n v="0"/>
    <n v="0"/>
    <n v="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8"/>
    <n v="0"/>
    <n v="0"/>
    <n v="0"/>
    <n v="0"/>
    <n v="0"/>
    <n v="0"/>
    <n v="2.63"/>
    <n v="0"/>
    <n v="-2.83"/>
    <n v="0"/>
    <n v="0"/>
    <n v="0"/>
    <n v="-0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8"/>
    <n v="0"/>
    <n v="0"/>
    <n v="0"/>
    <n v="0"/>
    <n v="0"/>
    <n v="0"/>
    <n v="2.68"/>
    <n v="0"/>
    <n v="-2.87"/>
    <n v="0"/>
    <n v="0"/>
    <n v="0"/>
    <n v="-0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9"/>
    <n v="0"/>
    <n v="0"/>
    <n v="0"/>
    <n v="0"/>
    <n v="0"/>
    <n v="0"/>
    <n v="3.23"/>
    <n v="53.67"/>
    <n v="-25.7"/>
    <n v="-15.56"/>
    <n v="-48.6"/>
    <n v="85.960000000000008"/>
    <n v="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9"/>
    <n v="0"/>
    <n v="0"/>
    <n v="0"/>
    <n v="0"/>
    <n v="0"/>
    <n v="0"/>
    <n v="5.73"/>
    <n v="175.71"/>
    <n v="-47.62"/>
    <n v="-33.89"/>
    <n v="295.18"/>
    <n v="212.97"/>
    <n v="608.0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"/>
    <n v="0"/>
    <n v="0"/>
    <n v="0"/>
    <n v="0"/>
    <n v="0"/>
    <n v="0"/>
    <n v="8.02"/>
    <n v="0"/>
    <n v="0"/>
    <n v="0"/>
    <n v="0"/>
    <n v="0"/>
    <n v="8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6"/>
    <n v="0"/>
    <n v="0"/>
    <n v="0"/>
    <n v="0"/>
    <n v="0"/>
    <n v="0"/>
    <n v="9.67"/>
    <n v="7313.16"/>
    <n v="14523.73"/>
    <n v="-442.34000000000003"/>
    <n v="-11310.83"/>
    <n v="-9295.26"/>
    <n v="798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A2774485"/>
    <n v="0"/>
    <n v="0"/>
    <n v="0"/>
    <n v="0"/>
    <n v="0"/>
    <n v="0"/>
    <n v="9.74"/>
    <n v="0"/>
    <n v="0"/>
    <n v="0.82000000000000006"/>
    <n v="0"/>
    <n v="3.81"/>
    <n v="14.37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"/>
    <n v="0"/>
    <n v="0"/>
    <n v="0"/>
    <n v="0"/>
    <n v="0"/>
    <n v="0"/>
    <n v="10.07"/>
    <n v="0"/>
    <n v="-10.81"/>
    <n v="0"/>
    <n v="0"/>
    <n v="0"/>
    <n v="-0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7"/>
    <n v="0"/>
    <n v="0"/>
    <n v="0"/>
    <n v="0"/>
    <n v="0"/>
    <n v="0"/>
    <n v="11.200000000000001"/>
    <n v="26.21"/>
    <n v="45.13"/>
    <n v="-20.05"/>
    <n v="3.09"/>
    <n v="6.2700000000000005"/>
    <n v="71.85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8"/>
    <n v="0"/>
    <n v="0"/>
    <n v="0"/>
    <n v="0"/>
    <n v="0"/>
    <n v="0"/>
    <n v="15.23"/>
    <n v="0"/>
    <n v="0"/>
    <n v="0"/>
    <n v="0"/>
    <n v="0"/>
    <n v="15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7"/>
    <n v="0"/>
    <n v="0"/>
    <n v="0"/>
    <n v="0"/>
    <n v="0"/>
    <n v="0"/>
    <n v="19.850000000000001"/>
    <n v="85.81"/>
    <n v="83.62"/>
    <n v="-43.69"/>
    <n v="-18.77"/>
    <n v="15.530000000000001"/>
    <n v="142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2"/>
    <n v="0"/>
    <n v="0"/>
    <n v="0"/>
    <n v="0"/>
    <n v="0"/>
    <n v="0"/>
    <n v="21.47"/>
    <n v="69.430000000000007"/>
    <n v="12.72"/>
    <n v="-57.95"/>
    <n v="-21.57"/>
    <n v="0"/>
    <n v="24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"/>
    <n v="0"/>
    <n v="0"/>
    <n v="0"/>
    <n v="0"/>
    <n v="0"/>
    <n v="0"/>
    <n v="22.25"/>
    <n v="0"/>
    <n v="0"/>
    <n v="0"/>
    <n v="468.85"/>
    <n v="152.54"/>
    <n v="643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6"/>
    <n v="0"/>
    <n v="0"/>
    <n v="0"/>
    <n v="0"/>
    <n v="0"/>
    <n v="0"/>
    <n v="22.44"/>
    <n v="56.76"/>
    <n v="104.08"/>
    <n v="-22.59"/>
    <n v="19.059999999999999"/>
    <n v="4.4400000000000004"/>
    <n v="184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"/>
    <n v="0"/>
    <n v="0"/>
    <n v="0"/>
    <n v="0"/>
    <n v="0"/>
    <n v="0"/>
    <n v="22.45"/>
    <n v="0"/>
    <n v="0"/>
    <n v="0"/>
    <n v="646.96"/>
    <n v="290.97000000000003"/>
    <n v="960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7"/>
    <n v="0"/>
    <n v="0"/>
    <n v="0"/>
    <n v="0"/>
    <n v="0"/>
    <n v="0"/>
    <n v="24.04"/>
    <n v="5132.6400000000003"/>
    <n v="94.42"/>
    <n v="-1625.24"/>
    <n v="1691.92"/>
    <n v="-5278.84"/>
    <n v="38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"/>
    <n v="0"/>
    <n v="0"/>
    <n v="0"/>
    <n v="0"/>
    <n v="0"/>
    <n v="0"/>
    <n v="31.71"/>
    <n v="0"/>
    <n v="0"/>
    <n v="0"/>
    <n v="0"/>
    <n v="7.83"/>
    <n v="39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8"/>
    <n v="0"/>
    <n v="0"/>
    <n v="0"/>
    <n v="0"/>
    <n v="0"/>
    <n v="0"/>
    <n v="31.88"/>
    <n v="0"/>
    <n v="0"/>
    <n v="0"/>
    <n v="0"/>
    <n v="7.88"/>
    <n v="39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28"/>
    <n v="0"/>
    <n v="0"/>
    <n v="0"/>
    <n v="0"/>
    <n v="0"/>
    <n v="0"/>
    <n v="32.03"/>
    <n v="0"/>
    <n v="0"/>
    <n v="0"/>
    <n v="0"/>
    <n v="7.92"/>
    <n v="39.95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"/>
    <n v="0"/>
    <n v="0"/>
    <n v="0"/>
    <n v="0"/>
    <n v="0"/>
    <n v="0"/>
    <n v="33.520000000000003"/>
    <n v="0"/>
    <n v="13.41"/>
    <n v="0"/>
    <n v="0"/>
    <n v="0"/>
    <n v="46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8"/>
    <n v="0"/>
    <n v="0"/>
    <n v="0"/>
    <n v="0"/>
    <n v="0"/>
    <n v="0"/>
    <n v="33.69"/>
    <n v="0"/>
    <n v="13.48"/>
    <n v="0"/>
    <n v="0"/>
    <n v="0"/>
    <n v="47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28"/>
    <n v="0"/>
    <n v="0"/>
    <n v="0"/>
    <n v="0"/>
    <n v="0"/>
    <n v="0"/>
    <n v="33.85"/>
    <n v="0"/>
    <n v="13.540000000000001"/>
    <n v="0"/>
    <n v="0"/>
    <n v="0"/>
    <n v="47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5"/>
    <n v="0"/>
    <n v="0"/>
    <n v="0"/>
    <n v="0"/>
    <n v="0"/>
    <n v="0"/>
    <n v="36.050000000000004"/>
    <n v="102.16"/>
    <n v="62.7"/>
    <n v="-61.25"/>
    <n v="-52.28"/>
    <n v="16.68"/>
    <n v="104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08"/>
    <n v="0"/>
    <n v="0"/>
    <n v="0"/>
    <n v="0"/>
    <n v="0"/>
    <n v="0"/>
    <n v="36.76"/>
    <n v="-7.18"/>
    <n v="0"/>
    <n v="0"/>
    <n v="0"/>
    <n v="0"/>
    <n v="29.58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2"/>
    <n v="0"/>
    <n v="0"/>
    <n v="0"/>
    <n v="0"/>
    <n v="0"/>
    <n v="0"/>
    <n v="38.06"/>
    <n v="227.32"/>
    <n v="23.580000000000002"/>
    <n v="-126.24000000000001"/>
    <n v="130.99"/>
    <n v="0"/>
    <n v="293.7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6"/>
    <n v="0"/>
    <n v="0"/>
    <n v="0"/>
    <n v="0"/>
    <n v="0"/>
    <n v="0"/>
    <n v="39.79"/>
    <n v="185.84"/>
    <n v="192.86"/>
    <n v="-49.21"/>
    <n v="-115.74000000000001"/>
    <n v="11"/>
    <n v="264.54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3"/>
    <n v="0"/>
    <n v="0"/>
    <n v="0"/>
    <n v="0"/>
    <n v="0"/>
    <n v="0"/>
    <n v="43.910000000000004"/>
    <n v="113.88"/>
    <n v="107.59"/>
    <n v="186.97"/>
    <n v="379.52"/>
    <n v="3099.75"/>
    <n v="3931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"/>
    <n v="0"/>
    <n v="0"/>
    <n v="0"/>
    <n v="0"/>
    <n v="0"/>
    <n v="0"/>
    <n v="49.300000000000004"/>
    <n v="15992.24"/>
    <n v="1628.46"/>
    <n v="0"/>
    <n v="0"/>
    <n v="0"/>
    <n v="1767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9"/>
    <n v="0"/>
    <n v="0"/>
    <n v="0"/>
    <n v="0"/>
    <n v="0"/>
    <n v="0"/>
    <n v="51.08"/>
    <n v="-0.03"/>
    <n v="0"/>
    <n v="0"/>
    <n v="0"/>
    <n v="12.61"/>
    <n v="63.66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29"/>
    <n v="0"/>
    <n v="0"/>
    <n v="0"/>
    <n v="0"/>
    <n v="0"/>
    <n v="0"/>
    <n v="51.08"/>
    <n v="0"/>
    <n v="0"/>
    <n v="0"/>
    <n v="0"/>
    <n v="12.620000000000001"/>
    <n v="63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23"/>
    <n v="0"/>
    <n v="0"/>
    <n v="0"/>
    <n v="0"/>
    <n v="0"/>
    <n v="0"/>
    <n v="51.08"/>
    <n v="0"/>
    <n v="0"/>
    <n v="0"/>
    <n v="0"/>
    <n v="12.620000000000001"/>
    <n v="63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9"/>
    <n v="0"/>
    <n v="0"/>
    <n v="0"/>
    <n v="0"/>
    <n v="0"/>
    <n v="0"/>
    <n v="53.980000000000004"/>
    <n v="-0.04"/>
    <n v="21.580000000000002"/>
    <n v="0"/>
    <n v="0"/>
    <n v="0"/>
    <n v="75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29"/>
    <n v="0"/>
    <n v="0"/>
    <n v="0"/>
    <n v="0"/>
    <n v="0"/>
    <n v="0"/>
    <n v="53.980000000000004"/>
    <n v="0"/>
    <n v="21.59"/>
    <n v="0"/>
    <n v="0"/>
    <n v="0"/>
    <n v="75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23"/>
    <n v="0"/>
    <n v="0"/>
    <n v="0"/>
    <n v="0"/>
    <n v="0"/>
    <n v="0"/>
    <n v="53.980000000000004"/>
    <n v="0"/>
    <n v="21.59"/>
    <n v="0"/>
    <n v="0"/>
    <n v="0"/>
    <n v="75.57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4"/>
    <n v="0"/>
    <n v="0"/>
    <n v="0"/>
    <n v="0"/>
    <n v="0"/>
    <n v="0"/>
    <n v="62.480000000000004"/>
    <n v="55.75"/>
    <n v="90.14"/>
    <n v="-71.16"/>
    <n v="-39.340000000000003"/>
    <n v="76.05"/>
    <n v="173.92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2"/>
    <n v="0"/>
    <n v="0"/>
    <n v="0"/>
    <n v="0"/>
    <n v="0"/>
    <n v="0"/>
    <n v="62.9"/>
    <n v="58.17"/>
    <n v="0"/>
    <n v="0"/>
    <n v="0"/>
    <n v="29.92"/>
    <n v="15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8"/>
    <n v="0"/>
    <n v="0"/>
    <n v="0"/>
    <n v="0"/>
    <n v="0"/>
    <n v="0"/>
    <n v="63.7"/>
    <n v="98.48"/>
    <n v="0"/>
    <n v="0"/>
    <n v="0"/>
    <n v="40.08"/>
    <n v="202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5"/>
    <n v="0"/>
    <n v="0"/>
    <n v="0"/>
    <n v="0"/>
    <n v="0"/>
    <n v="0"/>
    <n v="63.93"/>
    <n v="334.46"/>
    <n v="116.19"/>
    <n v="-133.43"/>
    <n v="317.53000000000003"/>
    <n v="41.32"/>
    <n v="74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2"/>
    <n v="0"/>
    <n v="0"/>
    <n v="0"/>
    <n v="0"/>
    <n v="0"/>
    <n v="0"/>
    <n v="66.47"/>
    <n v="74.56"/>
    <n v="39.01"/>
    <n v="0"/>
    <n v="0"/>
    <n v="0"/>
    <n v="180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8"/>
    <n v="0"/>
    <n v="0"/>
    <n v="0"/>
    <n v="0"/>
    <n v="0"/>
    <n v="0"/>
    <n v="67.33"/>
    <n v="126.23"/>
    <n v="47.96"/>
    <n v="0"/>
    <n v="0"/>
    <n v="0"/>
    <n v="241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3"/>
    <n v="0"/>
    <n v="0"/>
    <n v="0"/>
    <n v="0"/>
    <n v="0"/>
    <n v="0"/>
    <n v="75.03"/>
    <n v="40.18"/>
    <n v="74.37"/>
    <n v="-50.620000000000005"/>
    <n v="0.05"/>
    <n v="0"/>
    <n v="139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"/>
    <n v="0"/>
    <n v="0"/>
    <n v="0"/>
    <n v="0"/>
    <n v="0"/>
    <n v="0"/>
    <n v="90.05"/>
    <n v="0"/>
    <n v="0"/>
    <n v="0"/>
    <n v="1563.94"/>
    <n v="770.14"/>
    <n v="2424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1"/>
    <n v="0"/>
    <n v="0"/>
    <n v="0"/>
    <n v="0"/>
    <n v="0"/>
    <n v="0"/>
    <n v="96.08"/>
    <n v="0"/>
    <n v="0"/>
    <n v="0"/>
    <n v="0"/>
    <n v="23.740000000000002"/>
    <n v="119.82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3"/>
    <n v="0"/>
    <n v="0"/>
    <n v="0"/>
    <n v="0"/>
    <n v="0"/>
    <n v="0"/>
    <n v="96.08"/>
    <n v="118.47"/>
    <n v="0"/>
    <n v="0"/>
    <n v="0"/>
    <n v="53.02"/>
    <n v="267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37"/>
    <n v="0"/>
    <n v="0"/>
    <n v="0"/>
    <n v="0"/>
    <n v="0"/>
    <n v="0"/>
    <n v="96.77"/>
    <n v="62.1"/>
    <n v="472.34000000000003"/>
    <n v="-28.09"/>
    <n v="0"/>
    <n v="562.46"/>
    <n v="1165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1"/>
    <n v="0"/>
    <n v="0"/>
    <n v="0"/>
    <n v="0"/>
    <n v="0"/>
    <n v="0"/>
    <n v="101.54"/>
    <n v="0"/>
    <n v="40.619999999999997"/>
    <n v="0"/>
    <n v="0"/>
    <n v="0"/>
    <n v="142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3"/>
    <n v="0"/>
    <n v="0"/>
    <n v="0"/>
    <n v="0"/>
    <n v="0"/>
    <n v="0"/>
    <n v="101.54"/>
    <n v="151.85"/>
    <n v="65.930000000000007"/>
    <n v="0"/>
    <n v="0"/>
    <n v="0"/>
    <n v="319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4"/>
    <n v="0"/>
    <n v="0"/>
    <n v="0"/>
    <n v="0"/>
    <n v="0"/>
    <n v="0"/>
    <n v="108.64"/>
    <n v="119.57000000000001"/>
    <n v="84.27"/>
    <n v="-93.61"/>
    <n v="-12.93"/>
    <n v="5.22"/>
    <n v="211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4"/>
    <n v="0"/>
    <n v="0"/>
    <n v="0"/>
    <n v="0"/>
    <n v="0"/>
    <n v="0"/>
    <n v="110.79"/>
    <n v="182.52"/>
    <n v="167.04"/>
    <n v="-155.02000000000001"/>
    <n v="238.93"/>
    <n v="188.42000000000002"/>
    <n v="732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2"/>
    <n v="0"/>
    <n v="0"/>
    <n v="0"/>
    <n v="0"/>
    <n v="0"/>
    <n v="0"/>
    <n v="111.12"/>
    <n v="233.71"/>
    <n v="155.46"/>
    <n v="-78.710000000000008"/>
    <n v="-26.96"/>
    <n v="11.540000000000001"/>
    <n v="406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3"/>
    <n v="0"/>
    <n v="0"/>
    <n v="0"/>
    <n v="0"/>
    <n v="0"/>
    <n v="0"/>
    <n v="121.43"/>
    <n v="173.05"/>
    <n v="76.55"/>
    <n v="-106.52"/>
    <n v="-21.06"/>
    <n v="13.55"/>
    <n v="2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2"/>
    <n v="0"/>
    <n v="0"/>
    <n v="0"/>
    <n v="0"/>
    <n v="0"/>
    <n v="0"/>
    <n v="122.41"/>
    <n v="198.43"/>
    <n v="6.96"/>
    <n v="-104.83"/>
    <n v="-39.020000000000003"/>
    <n v="0"/>
    <n v="183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37"/>
    <n v="0"/>
    <n v="0"/>
    <n v="0"/>
    <n v="0"/>
    <n v="0"/>
    <n v="0"/>
    <n v="127.9"/>
    <n v="59.14"/>
    <n v="0"/>
    <n v="0"/>
    <n v="0"/>
    <n v="46.22"/>
    <n v="233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7"/>
    <n v="0"/>
    <n v="0"/>
    <n v="0"/>
    <n v="0"/>
    <n v="0"/>
    <n v="0"/>
    <n v="130.55000000000001"/>
    <n v="-25.5"/>
    <n v="0"/>
    <n v="0"/>
    <n v="0"/>
    <n v="10.1"/>
    <n v="115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0"/>
    <n v="0"/>
    <n v="0"/>
    <n v="0"/>
    <n v="0"/>
    <n v="0"/>
    <n v="0"/>
    <n v="132.5"/>
    <n v="410.52"/>
    <n v="907.93000000000006"/>
    <n v="163.61000000000001"/>
    <n v="-207.77"/>
    <n v="130.88"/>
    <n v="1537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"/>
    <n v="0"/>
    <n v="0"/>
    <n v="0"/>
    <n v="0"/>
    <n v="0"/>
    <n v="0"/>
    <n v="132.93"/>
    <n v="0"/>
    <n v="0"/>
    <n v="0"/>
    <n v="0"/>
    <n v="0"/>
    <n v="132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3"/>
    <n v="0"/>
    <n v="0"/>
    <n v="0"/>
    <n v="0"/>
    <n v="0"/>
    <n v="0"/>
    <n v="133.05000000000001"/>
    <n v="131.54"/>
    <n v="137.82"/>
    <n v="-110.28"/>
    <n v="-0.28000000000000003"/>
    <n v="0"/>
    <n v="291.8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8"/>
    <n v="0"/>
    <n v="0"/>
    <n v="0"/>
    <n v="0"/>
    <n v="0"/>
    <n v="0"/>
    <n v="133.6"/>
    <n v="0"/>
    <n v="0"/>
    <n v="0"/>
    <n v="0"/>
    <n v="0"/>
    <n v="13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28"/>
    <n v="0"/>
    <n v="0"/>
    <n v="0"/>
    <n v="0"/>
    <n v="0"/>
    <n v="0"/>
    <n v="134.22999999999999"/>
    <n v="0"/>
    <n v="0"/>
    <n v="0"/>
    <n v="0"/>
    <n v="0"/>
    <n v="134.229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37"/>
    <n v="0"/>
    <n v="0"/>
    <n v="0"/>
    <n v="0"/>
    <n v="0"/>
    <n v="0"/>
    <n v="135.17000000000002"/>
    <n v="75.81"/>
    <n v="66.69"/>
    <n v="0"/>
    <n v="0"/>
    <n v="0"/>
    <n v="277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9"/>
    <n v="0"/>
    <n v="0"/>
    <n v="0"/>
    <n v="0"/>
    <n v="0"/>
    <n v="0"/>
    <n v="136.83000000000001"/>
    <n v="54.03"/>
    <n v="38.54"/>
    <n v="-142.97"/>
    <n v="-112.67"/>
    <n v="59.160000000000004"/>
    <n v="32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4"/>
    <n v="0"/>
    <n v="0"/>
    <n v="0"/>
    <n v="0"/>
    <n v="0"/>
    <n v="0"/>
    <n v="137.31"/>
    <n v="284.28000000000003"/>
    <n v="275.20999999999998"/>
    <n v="-106.34"/>
    <n v="32.61"/>
    <n v="31.52"/>
    <n v="654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1"/>
    <n v="0"/>
    <n v="0"/>
    <n v="0"/>
    <n v="0"/>
    <n v="0"/>
    <n v="0"/>
    <n v="137.83000000000001"/>
    <n v="457.28000000000003"/>
    <n v="1821.64"/>
    <n v="302.43"/>
    <n v="-477.79"/>
    <n v="432.87"/>
    <n v="2674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6"/>
    <n v="0"/>
    <n v="0"/>
    <n v="0"/>
    <n v="0"/>
    <n v="0"/>
    <n v="0"/>
    <n v="143.22999999999999"/>
    <n v="131.91"/>
    <n v="25.240000000000002"/>
    <n v="-164.1"/>
    <n v="-66.56"/>
    <n v="10.96"/>
    <n v="80.6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9"/>
    <n v="0"/>
    <n v="0"/>
    <n v="0"/>
    <n v="0"/>
    <n v="0"/>
    <n v="0"/>
    <n v="145.95000000000002"/>
    <n v="200.6"/>
    <n v="4.4400000000000004"/>
    <n v="-105.31"/>
    <n v="-39.19"/>
    <n v="0"/>
    <n v="206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9"/>
    <n v="0"/>
    <n v="0"/>
    <n v="0"/>
    <n v="0"/>
    <n v="0"/>
    <n v="0"/>
    <n v="151.89000000000001"/>
    <n v="6646.05"/>
    <n v="-1530.76"/>
    <n v="-1304.8700000000001"/>
    <n v="10952.18"/>
    <n v="2439.9700000000003"/>
    <n v="17354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2"/>
    <n v="0"/>
    <n v="0"/>
    <n v="0"/>
    <n v="0"/>
    <n v="0"/>
    <n v="0"/>
    <n v="158.12"/>
    <n v="205.34"/>
    <n v="169.99"/>
    <n v="-131.85"/>
    <n v="-46.43"/>
    <n v="28.55"/>
    <n v="383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0"/>
    <n v="0"/>
    <n v="0"/>
    <n v="0"/>
    <n v="0"/>
    <n v="0"/>
    <n v="0"/>
    <n v="161.53"/>
    <n v="221.57"/>
    <n v="278.57"/>
    <n v="-114.27"/>
    <n v="20.72"/>
    <n v="6.04"/>
    <n v="574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1"/>
    <n v="0"/>
    <n v="0"/>
    <n v="0"/>
    <n v="0"/>
    <n v="0"/>
    <n v="0"/>
    <n v="165.92000000000002"/>
    <n v="250.24"/>
    <n v="132.36000000000001"/>
    <n v="-189.88"/>
    <n v="-99.67"/>
    <n v="290.02"/>
    <n v="548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4"/>
    <n v="0"/>
    <n v="0"/>
    <n v="0"/>
    <n v="0"/>
    <n v="0"/>
    <n v="0"/>
    <n v="167.6"/>
    <n v="-1.67"/>
    <n v="0"/>
    <n v="0"/>
    <n v="0"/>
    <n v="0"/>
    <n v="16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4"/>
    <n v="0"/>
    <n v="0"/>
    <n v="0"/>
    <n v="0"/>
    <n v="0"/>
    <n v="0"/>
    <n v="168.66"/>
    <n v="27.400000000000002"/>
    <n v="51.11"/>
    <n v="-95.94"/>
    <n v="-27.09"/>
    <n v="9.2900000000000009"/>
    <n v="133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7"/>
    <n v="0"/>
    <n v="0"/>
    <n v="0"/>
    <n v="0"/>
    <n v="0"/>
    <n v="0"/>
    <n v="169.52"/>
    <n v="320.15000000000003"/>
    <n v="712.47"/>
    <n v="81.37"/>
    <n v="-184.59"/>
    <n v="98.45"/>
    <n v="1197.3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1"/>
    <n v="0"/>
    <n v="0"/>
    <n v="0"/>
    <n v="0"/>
    <n v="0"/>
    <n v="0"/>
    <n v="171.36"/>
    <n v="118.42"/>
    <n v="93.18"/>
    <n v="-93.14"/>
    <n v="-19.02"/>
    <n v="9.16"/>
    <n v="279.95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5"/>
    <n v="0"/>
    <n v="0"/>
    <n v="0"/>
    <n v="0"/>
    <n v="0"/>
    <n v="0"/>
    <n v="173.15"/>
    <n v="186.89000000000001"/>
    <n v="99.38"/>
    <n v="-140.32"/>
    <n v="-54.88"/>
    <n v="129.07"/>
    <n v="393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6"/>
    <n v="0"/>
    <n v="0"/>
    <n v="0"/>
    <n v="0"/>
    <n v="0"/>
    <n v="0"/>
    <n v="179.05"/>
    <n v="230.29"/>
    <n v="119.16"/>
    <n v="-139.07"/>
    <n v="-91.15"/>
    <n v="264.20999999999998"/>
    <n v="562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78"/>
    <n v="0"/>
    <n v="0"/>
    <n v="0"/>
    <n v="0"/>
    <n v="0"/>
    <n v="0"/>
    <n v="181.09"/>
    <n v="0"/>
    <n v="0"/>
    <n v="195.36"/>
    <n v="0"/>
    <n v="137.84"/>
    <n v="51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5"/>
    <n v="0"/>
    <n v="0"/>
    <n v="0"/>
    <n v="0"/>
    <n v="0"/>
    <n v="0"/>
    <n v="182.94"/>
    <n v="299.89"/>
    <n v="692.82"/>
    <n v="94.88"/>
    <n v="-177.04"/>
    <n v="29.23"/>
    <n v="1122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6"/>
    <n v="0"/>
    <n v="0"/>
    <n v="0"/>
    <n v="0"/>
    <n v="0"/>
    <n v="0"/>
    <n v="186.20000000000002"/>
    <n v="200.76"/>
    <n v="10.26"/>
    <n v="-145.30000000000001"/>
    <n v="-104.56"/>
    <n v="112.35000000000001"/>
    <n v="259.7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7"/>
    <n v="0"/>
    <n v="0"/>
    <n v="0"/>
    <n v="0"/>
    <n v="0"/>
    <n v="0"/>
    <n v="187.20000000000002"/>
    <n v="-1.46"/>
    <n v="-0.02"/>
    <n v="0.06"/>
    <n v="0"/>
    <n v="45.910000000000004"/>
    <n v="231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0"/>
    <n v="0"/>
    <n v="0"/>
    <n v="0"/>
    <n v="0"/>
    <n v="0"/>
    <n v="0"/>
    <n v="189"/>
    <n v="215.92000000000002"/>
    <n v="12.44"/>
    <n v="-164.94"/>
    <n v="-58.300000000000004"/>
    <n v="0"/>
    <n v="194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8"/>
    <n v="0"/>
    <n v="0"/>
    <n v="0"/>
    <n v="0"/>
    <n v="0"/>
    <n v="0"/>
    <n v="189.51"/>
    <n v="169.39000000000001"/>
    <n v="0.37"/>
    <n v="-141.30000000000001"/>
    <n v="-52.49"/>
    <n v="4.67"/>
    <n v="170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78"/>
    <n v="0"/>
    <n v="0"/>
    <n v="0"/>
    <n v="0"/>
    <n v="0"/>
    <n v="0"/>
    <n v="191.39000000000001"/>
    <n v="0"/>
    <n v="76.55"/>
    <n v="307.51"/>
    <n v="0"/>
    <n v="355.6"/>
    <n v="931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0"/>
    <n v="0"/>
    <n v="0"/>
    <n v="0"/>
    <n v="0"/>
    <n v="0"/>
    <n v="0"/>
    <n v="192.29"/>
    <n v="167.57"/>
    <n v="10.620000000000001"/>
    <n v="-128.68"/>
    <n v="-47.9"/>
    <n v="0"/>
    <n v="193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4"/>
    <n v="0"/>
    <n v="0"/>
    <n v="0"/>
    <n v="0"/>
    <n v="0"/>
    <n v="0"/>
    <n v="192.65"/>
    <n v="391.47"/>
    <n v="156.16"/>
    <n v="-203.93"/>
    <n v="78.55"/>
    <n v="12.94"/>
    <n v="62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8"/>
    <n v="0"/>
    <n v="0"/>
    <n v="0"/>
    <n v="0"/>
    <n v="0"/>
    <n v="0"/>
    <n v="194.39000000000001"/>
    <n v="177.71"/>
    <n v="157.25"/>
    <n v="-121.97"/>
    <n v="1.47"/>
    <n v="6.2700000000000005"/>
    <n v="415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2"/>
    <n v="0"/>
    <n v="0"/>
    <n v="0"/>
    <n v="0"/>
    <n v="0"/>
    <n v="0"/>
    <n v="197.06"/>
    <n v="765.16"/>
    <n v="288.08"/>
    <n v="-171.48"/>
    <n v="163.72"/>
    <n v="28.6"/>
    <n v="1271.14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4"/>
    <n v="0"/>
    <n v="0"/>
    <n v="0"/>
    <n v="0"/>
    <n v="0"/>
    <n v="0"/>
    <n v="197.33"/>
    <n v="-197.33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7"/>
    <n v="0"/>
    <n v="0"/>
    <n v="0"/>
    <n v="0"/>
    <n v="0"/>
    <n v="0"/>
    <n v="197.84"/>
    <n v="-1.55"/>
    <n v="78.5"/>
    <n v="0.08"/>
    <n v="0"/>
    <n v="0"/>
    <n v="274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9"/>
    <n v="0"/>
    <n v="0"/>
    <n v="0"/>
    <n v="0"/>
    <n v="0"/>
    <n v="0"/>
    <n v="200.05"/>
    <n v="158.72"/>
    <n v="0.3"/>
    <n v="-161.18"/>
    <n v="-59.99"/>
    <n v="0"/>
    <n v="137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0"/>
    <n v="0"/>
    <n v="0"/>
    <n v="0"/>
    <n v="0"/>
    <n v="0"/>
    <n v="0"/>
    <n v="201.52"/>
    <n v="436.23"/>
    <n v="1316.1000000000001"/>
    <n v="-96.31"/>
    <n v="-125.36"/>
    <n v="181.33"/>
    <n v="1913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7"/>
    <n v="0"/>
    <n v="0"/>
    <n v="0"/>
    <n v="0"/>
    <n v="0"/>
    <n v="0"/>
    <n v="203.98000000000002"/>
    <n v="148.15"/>
    <n v="1.87"/>
    <n v="-142.67000000000002"/>
    <n v="-74.650000000000006"/>
    <n v="80.67"/>
    <n v="217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3"/>
    <n v="0"/>
    <n v="0"/>
    <n v="0"/>
    <n v="0"/>
    <n v="0"/>
    <n v="0"/>
    <n v="204.52"/>
    <n v="228.87"/>
    <n v="7.84"/>
    <n v="-199.91"/>
    <n v="-74.41"/>
    <n v="13.790000000000001"/>
    <n v="180.7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0"/>
    <n v="0"/>
    <n v="0"/>
    <n v="0"/>
    <n v="0"/>
    <n v="0"/>
    <n v="0"/>
    <n v="207"/>
    <n v="213.01"/>
    <n v="19.22"/>
    <n v="-215.15"/>
    <n v="-122.73"/>
    <n v="150.78"/>
    <n v="252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2"/>
    <n v="0"/>
    <n v="0"/>
    <n v="0"/>
    <n v="0"/>
    <n v="0"/>
    <n v="0"/>
    <n v="209.17000000000002"/>
    <n v="152.52000000000001"/>
    <n v="12.97"/>
    <n v="-146.12"/>
    <n v="-54.39"/>
    <n v="19.93"/>
    <n v="19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3"/>
    <n v="0"/>
    <n v="0"/>
    <n v="0"/>
    <n v="0"/>
    <n v="0"/>
    <n v="0"/>
    <n v="212.66"/>
    <n v="157.37"/>
    <n v="19.04"/>
    <n v="-176.81"/>
    <n v="-158.38"/>
    <n v="186.28"/>
    <n v="240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9"/>
    <n v="0"/>
    <n v="0"/>
    <n v="0"/>
    <n v="0"/>
    <n v="0"/>
    <n v="0"/>
    <n v="214.08"/>
    <n v="-0.14000000000000001"/>
    <n v="0"/>
    <n v="0"/>
    <n v="0"/>
    <n v="0"/>
    <n v="21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29"/>
    <n v="0"/>
    <n v="0"/>
    <n v="0"/>
    <n v="0"/>
    <n v="0"/>
    <n v="0"/>
    <n v="214.08"/>
    <n v="0"/>
    <n v="0"/>
    <n v="0"/>
    <n v="0"/>
    <n v="0"/>
    <n v="21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23"/>
    <n v="0"/>
    <n v="0"/>
    <n v="0"/>
    <n v="0"/>
    <n v="0"/>
    <n v="0"/>
    <n v="214.08"/>
    <n v="0"/>
    <n v="0"/>
    <n v="0"/>
    <n v="0"/>
    <n v="0"/>
    <n v="21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7"/>
    <n v="0"/>
    <n v="0"/>
    <n v="0"/>
    <n v="0"/>
    <n v="0"/>
    <n v="0"/>
    <n v="214.43"/>
    <n v="197.31"/>
    <n v="139.75"/>
    <n v="-149.53"/>
    <n v="-14.780000000000001"/>
    <n v="-0.45"/>
    <n v="386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6"/>
    <n v="0"/>
    <n v="0"/>
    <n v="0"/>
    <n v="0"/>
    <n v="0"/>
    <n v="0"/>
    <n v="215.22"/>
    <n v="315.11"/>
    <n v="178.8"/>
    <n v="-241.52"/>
    <n v="-126.83"/>
    <n v="206.16"/>
    <n v="546.9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3"/>
    <n v="0"/>
    <n v="0"/>
    <n v="0"/>
    <n v="0"/>
    <n v="0"/>
    <n v="0"/>
    <n v="215.34"/>
    <n v="566.58000000000004"/>
    <n v="141.85"/>
    <n v="-232.06"/>
    <n v="127.91"/>
    <n v="33.58"/>
    <n v="853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4"/>
    <n v="0"/>
    <n v="0"/>
    <n v="0"/>
    <n v="0"/>
    <n v="0"/>
    <n v="0"/>
    <n v="215.35"/>
    <n v="203.25"/>
    <n v="9.84"/>
    <n v="-210.07"/>
    <n v="-187.79"/>
    <n v="128.37"/>
    <n v="158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36"/>
    <n v="0"/>
    <n v="0"/>
    <n v="0"/>
    <n v="0"/>
    <n v="0"/>
    <n v="0"/>
    <n v="215.71"/>
    <n v="0"/>
    <n v="298.03000000000003"/>
    <n v="161.31"/>
    <n v="0"/>
    <n v="0"/>
    <n v="675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6"/>
    <n v="0"/>
    <n v="0"/>
    <n v="0"/>
    <n v="0"/>
    <n v="0"/>
    <n v="0"/>
    <n v="216.87"/>
    <n v="269.11"/>
    <n v="83.64"/>
    <n v="-53.19"/>
    <n v="-190.42000000000002"/>
    <n v="24.53"/>
    <n v="350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2"/>
    <n v="0"/>
    <n v="0"/>
    <n v="0"/>
    <n v="0"/>
    <n v="0"/>
    <n v="0"/>
    <n v="217.07"/>
    <n v="649.66999999999996"/>
    <n v="12.9"/>
    <n v="-228.37"/>
    <n v="236.97"/>
    <n v="0"/>
    <n v="888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7"/>
    <n v="0"/>
    <n v="0"/>
    <n v="0"/>
    <n v="0"/>
    <n v="0"/>
    <n v="0"/>
    <n v="217.45000000000002"/>
    <n v="113.87"/>
    <n v="2.7800000000000002"/>
    <n v="-165.21"/>
    <n v="-64.88"/>
    <n v="22.84"/>
    <n v="126.85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5"/>
    <n v="0"/>
    <n v="0"/>
    <n v="0"/>
    <n v="0"/>
    <n v="0"/>
    <n v="0"/>
    <n v="217.77"/>
    <n v="144.92000000000002"/>
    <n v="855.57"/>
    <n v="64.099999999999994"/>
    <n v="-175.61"/>
    <n v="262.32"/>
    <n v="1369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3"/>
    <n v="0"/>
    <n v="0"/>
    <n v="0"/>
    <n v="0"/>
    <n v="0"/>
    <n v="0"/>
    <n v="217.79"/>
    <n v="205.81"/>
    <n v="139.66"/>
    <n v="-174.46"/>
    <n v="-36.22"/>
    <n v="13.15"/>
    <n v="365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4"/>
    <n v="0"/>
    <n v="0"/>
    <n v="0"/>
    <n v="0"/>
    <n v="0"/>
    <n v="0"/>
    <n v="222.42000000000002"/>
    <n v="144.87"/>
    <n v="0.21"/>
    <n v="-158.69"/>
    <n v="-64.98"/>
    <n v="4.72"/>
    <n v="148.55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A2774485"/>
    <n v="0"/>
    <n v="0"/>
    <n v="0"/>
    <n v="0"/>
    <n v="0"/>
    <n v="0"/>
    <n v="225"/>
    <n v="0"/>
    <n v="0"/>
    <n v="0"/>
    <n v="0"/>
    <n v="0"/>
    <n v="2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5"/>
    <n v="0"/>
    <n v="0"/>
    <n v="0"/>
    <n v="0"/>
    <n v="0"/>
    <n v="0"/>
    <n v="230.61"/>
    <n v="220.27"/>
    <n v="238.13"/>
    <n v="-206.93"/>
    <n v="-106.84"/>
    <n v="250.42000000000002"/>
    <n v="625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6"/>
    <n v="0"/>
    <n v="0"/>
    <n v="0"/>
    <n v="0"/>
    <n v="0"/>
    <n v="0"/>
    <n v="233.97"/>
    <n v="256.18"/>
    <n v="877.18000000000006"/>
    <n v="92.15"/>
    <n v="-229.87"/>
    <n v="111.04"/>
    <n v="1340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0"/>
    <n v="0"/>
    <n v="0"/>
    <n v="0"/>
    <n v="0"/>
    <n v="0"/>
    <n v="0"/>
    <n v="234.96"/>
    <n v="1344.05"/>
    <n v="1682.5"/>
    <n v="355.78000000000003"/>
    <n v="1261.8399999999999"/>
    <n v="323.11"/>
    <n v="5202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7"/>
    <n v="0"/>
    <n v="0"/>
    <n v="0"/>
    <n v="0"/>
    <n v="0"/>
    <n v="0"/>
    <n v="239.15"/>
    <n v="271.81"/>
    <n v="138.19"/>
    <n v="-221.59"/>
    <n v="-114.01"/>
    <n v="188.45000000000002"/>
    <n v="5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82"/>
    <n v="0"/>
    <n v="0"/>
    <n v="0"/>
    <n v="0"/>
    <n v="0"/>
    <n v="0"/>
    <n v="240.5"/>
    <n v="281"/>
    <n v="192.39000000000001"/>
    <n v="-207.70000000000002"/>
    <n v="-31.830000000000002"/>
    <n v="26.73"/>
    <n v="501.0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9"/>
    <n v="0"/>
    <n v="0"/>
    <n v="0"/>
    <n v="0"/>
    <n v="0"/>
    <n v="0"/>
    <n v="242.65"/>
    <n v="176.89000000000001"/>
    <n v="71.42"/>
    <n v="-311.45"/>
    <n v="684.27"/>
    <n v="146.57"/>
    <n v="1010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36"/>
    <n v="0"/>
    <n v="0"/>
    <n v="0"/>
    <n v="0"/>
    <n v="0"/>
    <n v="0"/>
    <n v="243.05"/>
    <n v="0"/>
    <n v="327.51"/>
    <n v="314.55"/>
    <n v="0"/>
    <n v="0"/>
    <n v="885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4"/>
    <n v="0"/>
    <n v="0"/>
    <n v="0"/>
    <n v="0"/>
    <n v="0"/>
    <n v="0"/>
    <n v="243.49"/>
    <n v="930.74"/>
    <n v="509.99"/>
    <n v="-231.65"/>
    <n v="-198.03"/>
    <n v="78.09"/>
    <n v="1332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5"/>
    <n v="0"/>
    <n v="0"/>
    <n v="0"/>
    <n v="0"/>
    <n v="0"/>
    <n v="0"/>
    <n v="244.05"/>
    <n v="198.91"/>
    <n v="5.2"/>
    <n v="-168.96"/>
    <n v="-125.42"/>
    <n v="225.63"/>
    <n v="379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1"/>
    <n v="0"/>
    <n v="0"/>
    <n v="0"/>
    <n v="0"/>
    <n v="0"/>
    <n v="0"/>
    <n v="244.41"/>
    <n v="1497.1200000000001"/>
    <n v="3375.6800000000003"/>
    <n v="658.83"/>
    <n v="2898.19"/>
    <n v="1072.49"/>
    <n v="9746.71999999999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8"/>
    <n v="0"/>
    <n v="0"/>
    <n v="0"/>
    <n v="0"/>
    <n v="0"/>
    <n v="0"/>
    <n v="246.66"/>
    <n v="179.70000000000002"/>
    <n v="0.18"/>
    <n v="-212.44"/>
    <n v="-79.070000000000007"/>
    <n v="53.730000000000004"/>
    <n v="188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7"/>
    <n v="0"/>
    <n v="0"/>
    <n v="0"/>
    <n v="0"/>
    <n v="0"/>
    <n v="0"/>
    <n v="251.97"/>
    <n v="234"/>
    <n v="-36.11"/>
    <n v="-189.32"/>
    <n v="-177.1"/>
    <n v="169.33"/>
    <n v="252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6"/>
    <n v="0"/>
    <n v="0"/>
    <n v="0"/>
    <n v="0"/>
    <n v="0"/>
    <n v="0"/>
    <n v="253.99"/>
    <n v="431.88"/>
    <n v="46.77"/>
    <n v="-357.48"/>
    <n v="404.23"/>
    <n v="27.150000000000002"/>
    <n v="806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6"/>
    <n v="0"/>
    <n v="0"/>
    <n v="0"/>
    <n v="0"/>
    <n v="0"/>
    <n v="0"/>
    <n v="255.09"/>
    <n v="204.93"/>
    <n v="-61.800000000000004"/>
    <n v="-157.85"/>
    <n v="-162.29"/>
    <n v="-214.64000000000001"/>
    <n v="-136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8"/>
    <n v="0"/>
    <n v="0"/>
    <n v="0"/>
    <n v="0"/>
    <n v="0"/>
    <n v="0"/>
    <n v="255.43"/>
    <n v="155.20000000000002"/>
    <n v="19.25"/>
    <n v="-139.13"/>
    <n v="-262.18"/>
    <n v="97.72"/>
    <n v="126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5"/>
    <n v="0"/>
    <n v="0"/>
    <n v="0"/>
    <n v="0"/>
    <n v="0"/>
    <n v="0"/>
    <n v="258.64999999999998"/>
    <n v="324.45999999999998"/>
    <n v="-1312.3"/>
    <n v="2603.16"/>
    <n v="-278.61"/>
    <n v="284.88"/>
    <n v="188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9"/>
    <n v="0"/>
    <n v="0"/>
    <n v="0"/>
    <n v="0"/>
    <n v="0"/>
    <n v="0"/>
    <n v="258.81"/>
    <n v="656.76"/>
    <n v="8.24"/>
    <n v="-229.41"/>
    <n v="238.04"/>
    <n v="0"/>
    <n v="932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9"/>
    <n v="0"/>
    <n v="0"/>
    <n v="0"/>
    <n v="0"/>
    <n v="0"/>
    <n v="0"/>
    <n v="260.26"/>
    <n v="376.61"/>
    <n v="951.6"/>
    <n v="-2434.4700000000003"/>
    <n v="1953.77"/>
    <n v="389.93"/>
    <n v="149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2"/>
    <n v="0"/>
    <n v="0"/>
    <n v="0"/>
    <n v="0"/>
    <n v="0"/>
    <n v="0"/>
    <n v="263.62"/>
    <n v="263.97000000000003"/>
    <n v="0"/>
    <n v="0"/>
    <n v="0"/>
    <n v="0"/>
    <n v="527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1"/>
    <n v="0"/>
    <n v="0"/>
    <n v="0"/>
    <n v="0"/>
    <n v="0"/>
    <n v="0"/>
    <n v="264.2"/>
    <n v="161.06"/>
    <n v="0.15"/>
    <n v="-161.97"/>
    <n v="-142.94"/>
    <n v="64.14"/>
    <n v="184.6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4"/>
    <n v="0"/>
    <n v="0"/>
    <n v="0"/>
    <n v="0"/>
    <n v="0"/>
    <n v="0"/>
    <n v="265.06"/>
    <n v="180.35"/>
    <n v="4.6500000000000004"/>
    <n v="-230.63"/>
    <n v="-85.84"/>
    <n v="56.78"/>
    <n v="190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1"/>
    <n v="0"/>
    <n v="0"/>
    <n v="0"/>
    <n v="0"/>
    <n v="0"/>
    <n v="0"/>
    <n v="266.64"/>
    <n v="372.5"/>
    <n v="163.12"/>
    <n v="-121.35000000000001"/>
    <n v="-267.18"/>
    <n v="143.86000000000001"/>
    <n v="557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8"/>
    <n v="0"/>
    <n v="0"/>
    <n v="0"/>
    <n v="0"/>
    <n v="0"/>
    <n v="0"/>
    <n v="267.01"/>
    <n v="446.93"/>
    <n v="0"/>
    <n v="0"/>
    <n v="0"/>
    <n v="0"/>
    <n v="71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1"/>
    <n v="0"/>
    <n v="0"/>
    <n v="0"/>
    <n v="0"/>
    <n v="0"/>
    <n v="0"/>
    <n v="267.16000000000003"/>
    <n v="171.66"/>
    <n v="0.38"/>
    <n v="-181.18"/>
    <n v="-107.86"/>
    <n v="72.650000000000006"/>
    <n v="222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8"/>
    <n v="0"/>
    <n v="0"/>
    <n v="0"/>
    <n v="0"/>
    <n v="0"/>
    <n v="0"/>
    <n v="267.45"/>
    <n v="721.92"/>
    <n v="-2117.5500000000002"/>
    <n v="1128.18"/>
    <n v="2486.09"/>
    <n v="194.54"/>
    <n v="2680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2"/>
    <n v="0"/>
    <n v="0"/>
    <n v="0"/>
    <n v="0"/>
    <n v="0"/>
    <n v="0"/>
    <n v="269.8"/>
    <n v="205.02"/>
    <n v="3.69"/>
    <n v="-179.32"/>
    <n v="-67.98"/>
    <n v="2.4900000000000002"/>
    <n v="233.7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1"/>
    <n v="0"/>
    <n v="0"/>
    <n v="0"/>
    <n v="0"/>
    <n v="0"/>
    <n v="0"/>
    <n v="269.89"/>
    <n v="102.2"/>
    <n v="84.33"/>
    <n v="-140.88"/>
    <n v="-43.18"/>
    <n v="-5.24"/>
    <n v="267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3"/>
    <n v="0"/>
    <n v="0"/>
    <n v="0"/>
    <n v="0"/>
    <n v="0"/>
    <n v="0"/>
    <n v="273.73"/>
    <n v="345.73"/>
    <n v="903.64"/>
    <n v="-36.1"/>
    <n v="-331.81"/>
    <n v="336.22"/>
    <n v="1491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3"/>
    <n v="0"/>
    <n v="0"/>
    <n v="0"/>
    <n v="0"/>
    <n v="0"/>
    <n v="0"/>
    <n v="277.63"/>
    <n v="0"/>
    <n v="0"/>
    <n v="0"/>
    <n v="0"/>
    <n v="0"/>
    <n v="277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7"/>
    <n v="0"/>
    <n v="0"/>
    <n v="0"/>
    <n v="0"/>
    <n v="0"/>
    <n v="0"/>
    <n v="278.35000000000002"/>
    <n v="0"/>
    <n v="0"/>
    <n v="0"/>
    <n v="0"/>
    <n v="0"/>
    <n v="278.3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9"/>
    <n v="0"/>
    <n v="0"/>
    <n v="0"/>
    <n v="0"/>
    <n v="0"/>
    <n v="0"/>
    <n v="279.03000000000003"/>
    <n v="102.19"/>
    <n v="4.1100000000000003"/>
    <n v="-156.02000000000001"/>
    <n v="-58.07"/>
    <n v="0"/>
    <n v="17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2"/>
    <n v="0"/>
    <n v="0"/>
    <n v="0"/>
    <n v="0"/>
    <n v="0"/>
    <n v="0"/>
    <n v="280.40000000000003"/>
    <n v="672.29"/>
    <n v="315.01"/>
    <n v="-287.24"/>
    <n v="255.15"/>
    <n v="70.739999999999995"/>
    <n v="1306.3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0"/>
    <n v="0"/>
    <n v="0"/>
    <n v="0"/>
    <n v="0"/>
    <n v="0"/>
    <n v="0"/>
    <n v="281.92"/>
    <n v="231.34"/>
    <n v="174.37"/>
    <n v="-217.71"/>
    <n v="-77.47"/>
    <n v="122.63"/>
    <n v="515.0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0"/>
    <n v="0"/>
    <n v="0"/>
    <n v="0"/>
    <n v="0"/>
    <n v="0"/>
    <n v="0"/>
    <n v="286.44"/>
    <n v="725.44"/>
    <n v="516.22"/>
    <n v="-248.93"/>
    <n v="-125.87"/>
    <n v="14.96"/>
    <n v="1168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3"/>
    <n v="0"/>
    <n v="0"/>
    <n v="0"/>
    <n v="0"/>
    <n v="0"/>
    <n v="0"/>
    <n v="287.85000000000002"/>
    <n v="126.86"/>
    <n v="36.480000000000004"/>
    <n v="-213.11"/>
    <n v="-170.36"/>
    <n v="145.6"/>
    <n v="213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79"/>
    <n v="0"/>
    <n v="0"/>
    <n v="0"/>
    <n v="0"/>
    <n v="0"/>
    <n v="0"/>
    <n v="293.62"/>
    <n v="337.94"/>
    <n v="851.46"/>
    <n v="66.94"/>
    <n v="-253.25"/>
    <n v="234.91"/>
    <n v="1531.6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1"/>
    <n v="0"/>
    <n v="0"/>
    <n v="0"/>
    <n v="0"/>
    <n v="0"/>
    <n v="0"/>
    <n v="294.23"/>
    <n v="819.28"/>
    <n v="245.27"/>
    <n v="-413.65000000000003"/>
    <n v="605.35"/>
    <n v="718.55000000000007"/>
    <n v="2269.03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4"/>
    <n v="0"/>
    <n v="0"/>
    <n v="0"/>
    <n v="0"/>
    <n v="0"/>
    <n v="0"/>
    <n v="299.09000000000003"/>
    <n v="89.72"/>
    <n v="94.72"/>
    <n v="-209"/>
    <n v="164.54"/>
    <n v="23.02"/>
    <n v="462.0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8"/>
    <n v="0"/>
    <n v="0"/>
    <n v="0"/>
    <n v="0"/>
    <n v="0"/>
    <n v="0"/>
    <n v="300.48"/>
    <n v="371.81"/>
    <n v="6.7"/>
    <n v="-226.89000000000001"/>
    <n v="-90.81"/>
    <n v="3.61"/>
    <n v="364.9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8"/>
    <n v="0"/>
    <n v="0"/>
    <n v="0"/>
    <n v="0"/>
    <n v="0"/>
    <n v="0"/>
    <n v="300.51"/>
    <n v="228.85"/>
    <n v="28.17"/>
    <n v="-250.76000000000002"/>
    <n v="-95.42"/>
    <n v="-2.68"/>
    <n v="208.6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7"/>
    <n v="0"/>
    <n v="0"/>
    <n v="0"/>
    <n v="0"/>
    <n v="0"/>
    <n v="0"/>
    <n v="300.60000000000002"/>
    <n v="1048.1600000000001"/>
    <n v="1320.28"/>
    <n v="177.23"/>
    <n v="1088.73"/>
    <n v="243.91"/>
    <n v="4178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3"/>
    <n v="0"/>
    <n v="0"/>
    <n v="0"/>
    <n v="0"/>
    <n v="0"/>
    <n v="0"/>
    <n v="303.59000000000003"/>
    <n v="169.05"/>
    <n v="4.8"/>
    <n v="-191.06"/>
    <n v="-106.93"/>
    <n v="142.77000000000001"/>
    <n v="322.2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1"/>
    <n v="0"/>
    <n v="0"/>
    <n v="0"/>
    <n v="0"/>
    <n v="0"/>
    <n v="0"/>
    <n v="303.88"/>
    <n v="387.7"/>
    <n v="172.67000000000002"/>
    <n v="-202.91"/>
    <n v="115.54"/>
    <n v="22.71"/>
    <n v="799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58"/>
    <n v="0"/>
    <n v="0"/>
    <n v="0"/>
    <n v="0"/>
    <n v="0"/>
    <n v="0"/>
    <n v="305.37"/>
    <n v="173.87"/>
    <n v="44.550000000000004"/>
    <n v="-260.01"/>
    <n v="-87.15"/>
    <n v="-0.57999999999999996"/>
    <n v="176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5"/>
    <n v="0"/>
    <n v="0"/>
    <n v="0"/>
    <n v="0"/>
    <n v="0"/>
    <n v="0"/>
    <n v="307.05"/>
    <n v="611.88"/>
    <n v="184.16"/>
    <n v="-305.69"/>
    <n v="333.33"/>
    <n v="319.79000000000002"/>
    <n v="1450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3"/>
    <n v="0"/>
    <n v="0"/>
    <n v="0"/>
    <n v="0"/>
    <n v="0"/>
    <n v="0"/>
    <n v="312.14"/>
    <n v="160.76"/>
    <n v="37.85"/>
    <n v="-240.83"/>
    <n v="-90.820000000000007"/>
    <n v="4.62"/>
    <n v="183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3"/>
    <n v="0"/>
    <n v="0"/>
    <n v="0"/>
    <n v="0"/>
    <n v="0"/>
    <n v="0"/>
    <n v="312.81"/>
    <n v="0"/>
    <n v="0"/>
    <n v="0"/>
    <n v="0"/>
    <n v="0"/>
    <n v="312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7"/>
    <n v="0"/>
    <n v="0"/>
    <n v="0"/>
    <n v="0"/>
    <n v="0"/>
    <n v="0"/>
    <n v="313.62"/>
    <n v="0"/>
    <n v="0"/>
    <n v="0"/>
    <n v="0"/>
    <n v="0"/>
    <n v="313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6"/>
    <n v="0"/>
    <n v="0"/>
    <n v="0"/>
    <n v="0"/>
    <n v="0"/>
    <n v="0"/>
    <n v="317.51"/>
    <n v="753.96"/>
    <n v="220.81"/>
    <n v="-302.95"/>
    <n v="553.58000000000004"/>
    <n v="654.61"/>
    <n v="2197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2"/>
    <n v="0"/>
    <n v="0"/>
    <n v="0"/>
    <n v="0"/>
    <n v="0"/>
    <n v="0"/>
    <n v="322.47000000000003"/>
    <n v="370.75"/>
    <n v="818.51"/>
    <n v="-100.52"/>
    <n v="-278.09000000000003"/>
    <n v="209.54"/>
    <n v="1342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5"/>
    <n v="0"/>
    <n v="0"/>
    <n v="0"/>
    <n v="0"/>
    <n v="0"/>
    <n v="0"/>
    <n v="324.40000000000003"/>
    <n v="981.85"/>
    <n v="1283.8700000000001"/>
    <n v="206.69"/>
    <n v="1075.24"/>
    <n v="72.42"/>
    <n v="3944.4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4"/>
    <n v="0"/>
    <n v="0"/>
    <n v="0"/>
    <n v="0"/>
    <n v="0"/>
    <n v="0"/>
    <n v="328.92"/>
    <n v="391.23"/>
    <n v="730.23"/>
    <n v="-1091.17"/>
    <n v="889.86"/>
    <n v="55.79"/>
    <n v="1304.8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A2774485"/>
    <n v="0"/>
    <n v="0"/>
    <n v="0"/>
    <n v="0"/>
    <n v="0"/>
    <n v="0"/>
    <n v="329.66"/>
    <n v="0"/>
    <n v="0"/>
    <n v="151.68"/>
    <n v="0"/>
    <n v="655.75"/>
    <n v="1137.08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6"/>
    <n v="0"/>
    <n v="0"/>
    <n v="0"/>
    <n v="0"/>
    <n v="0"/>
    <n v="0"/>
    <n v="330.18"/>
    <n v="657.29"/>
    <n v="19.010000000000002"/>
    <n v="-316.52"/>
    <n v="635.02"/>
    <n v="278.37"/>
    <n v="1603.3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5"/>
    <n v="0"/>
    <n v="0"/>
    <n v="0"/>
    <n v="0"/>
    <n v="0"/>
    <n v="0"/>
    <n v="330.79"/>
    <n v="267.93"/>
    <n v="32.4"/>
    <n v="-259.32"/>
    <n v="-103.45"/>
    <n v="-0.23"/>
    <n v="268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0"/>
    <n v="0"/>
    <n v="0"/>
    <n v="0"/>
    <n v="0"/>
    <n v="0"/>
    <n v="0"/>
    <n v="335.15000000000003"/>
    <n v="706.93000000000006"/>
    <n v="23.06"/>
    <n v="-359.32"/>
    <n v="354.09000000000003"/>
    <n v="0"/>
    <n v="1059.9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9"/>
    <n v="0"/>
    <n v="0"/>
    <n v="0"/>
    <n v="0"/>
    <n v="0"/>
    <n v="0"/>
    <n v="335.97"/>
    <n v="204.74"/>
    <n v="2.4700000000000002"/>
    <n v="-254.98000000000002"/>
    <n v="-188.93"/>
    <n v="232.96"/>
    <n v="332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8"/>
    <n v="0"/>
    <n v="0"/>
    <n v="0"/>
    <n v="0"/>
    <n v="0"/>
    <n v="0"/>
    <n v="336.06"/>
    <n v="554.57000000000005"/>
    <n v="0.68"/>
    <n v="-307.81"/>
    <n v="318.81"/>
    <n v="11.57"/>
    <n v="913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0"/>
    <n v="0"/>
    <n v="0"/>
    <n v="0"/>
    <n v="0"/>
    <n v="0"/>
    <n v="0"/>
    <n v="340.99"/>
    <n v="548.63"/>
    <n v="19.690000000000001"/>
    <n v="-280.33"/>
    <n v="290.89"/>
    <n v="0"/>
    <n v="919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1"/>
    <n v="0"/>
    <n v="0"/>
    <n v="0"/>
    <n v="0"/>
    <n v="0"/>
    <n v="0"/>
    <n v="344.15000000000003"/>
    <n v="417.37"/>
    <n v="1100.42"/>
    <n v="192.86"/>
    <n v="-352.11"/>
    <n v="456.39"/>
    <n v="2159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8"/>
    <n v="0"/>
    <n v="0"/>
    <n v="0"/>
    <n v="0"/>
    <n v="0"/>
    <n v="0"/>
    <n v="344.71"/>
    <n v="581.83000000000004"/>
    <n v="291.40000000000003"/>
    <n v="-265.70999999999998"/>
    <n v="-8.94"/>
    <n v="15.530000000000001"/>
    <n v="958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9"/>
    <n v="0"/>
    <n v="0"/>
    <n v="0"/>
    <n v="0"/>
    <n v="0"/>
    <n v="0"/>
    <n v="354.75"/>
    <n v="519.65"/>
    <n v="0.56000000000000005"/>
    <n v="-351.13"/>
    <n v="364.34000000000003"/>
    <n v="0"/>
    <n v="888.17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0"/>
    <n v="0"/>
    <n v="0"/>
    <n v="0"/>
    <n v="0"/>
    <n v="0"/>
    <n v="0"/>
    <n v="357.35"/>
    <n v="1428.22"/>
    <n v="2438.87"/>
    <n v="-209.43"/>
    <n v="761.34"/>
    <n v="449.27"/>
    <n v="5225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3"/>
    <n v="0"/>
    <n v="0"/>
    <n v="0"/>
    <n v="0"/>
    <n v="0"/>
    <n v="0"/>
    <n v="357.51"/>
    <n v="474.3"/>
    <n v="104.85000000000001"/>
    <n v="-329.79"/>
    <n v="-119.54"/>
    <n v="-0.85"/>
    <n v="486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7"/>
    <n v="0"/>
    <n v="0"/>
    <n v="0"/>
    <n v="0"/>
    <n v="0"/>
    <n v="0"/>
    <n v="361.72"/>
    <n v="485.03000000000003"/>
    <n v="3.46"/>
    <n v="-310.81"/>
    <n v="453.36"/>
    <n v="199.86"/>
    <n v="1192.6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3"/>
    <n v="0"/>
    <n v="0"/>
    <n v="0"/>
    <n v="0"/>
    <n v="0"/>
    <n v="0"/>
    <n v="362.68"/>
    <n v="749.33"/>
    <n v="14.530000000000001"/>
    <n v="-435.51"/>
    <n v="451.90000000000003"/>
    <n v="34.18"/>
    <n v="1177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0"/>
    <n v="0"/>
    <n v="0"/>
    <n v="0"/>
    <n v="0"/>
    <n v="0"/>
    <n v="0"/>
    <n v="367.07"/>
    <n v="697.38"/>
    <n v="35.61"/>
    <n v="-468.69"/>
    <n v="745.39"/>
    <n v="370.98"/>
    <n v="1747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2"/>
    <n v="0"/>
    <n v="0"/>
    <n v="0"/>
    <n v="0"/>
    <n v="0"/>
    <n v="0"/>
    <n v="370.92"/>
    <n v="499.35"/>
    <n v="24.04"/>
    <n v="-318.32"/>
    <n v="330.31"/>
    <n v="49.38"/>
    <n v="955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3"/>
    <n v="0"/>
    <n v="0"/>
    <n v="0"/>
    <n v="0"/>
    <n v="0"/>
    <n v="0"/>
    <n v="377.11"/>
    <n v="515.24"/>
    <n v="35.29"/>
    <n v="-385.17"/>
    <n v="961.88"/>
    <n v="461.52"/>
    <n v="1965.8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4"/>
    <n v="0"/>
    <n v="0"/>
    <n v="0"/>
    <n v="0"/>
    <n v="0"/>
    <n v="0"/>
    <n v="378.34000000000003"/>
    <n v="349.84000000000003"/>
    <n v="13.68"/>
    <n v="-312.47000000000003"/>
    <n v="-152.39000000000001"/>
    <n v="25.740000000000002"/>
    <n v="302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5"/>
    <n v="0"/>
    <n v="0"/>
    <n v="0"/>
    <n v="0"/>
    <n v="0"/>
    <n v="0"/>
    <n v="379.56"/>
    <n v="189.02"/>
    <n v="180.84"/>
    <n v="-150.34"/>
    <n v="-164.85"/>
    <n v="128.85"/>
    <n v="563.0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7"/>
    <n v="0"/>
    <n v="0"/>
    <n v="0"/>
    <n v="0"/>
    <n v="0"/>
    <n v="0"/>
    <n v="380.25"/>
    <n v="646"/>
    <n v="258.97000000000003"/>
    <n v="-325.75"/>
    <n v="89.75"/>
    <n v="-1.1100000000000001"/>
    <n v="1048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6"/>
    <n v="0"/>
    <n v="0"/>
    <n v="0"/>
    <n v="0"/>
    <n v="0"/>
    <n v="0"/>
    <n v="381.65000000000003"/>
    <n v="1031.68"/>
    <n v="331.33"/>
    <n v="-526.15"/>
    <n v="770.27"/>
    <n v="510.78000000000003"/>
    <n v="2499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4"/>
    <n v="0"/>
    <n v="0"/>
    <n v="0"/>
    <n v="0"/>
    <n v="0"/>
    <n v="0"/>
    <n v="381.87"/>
    <n v="665.44"/>
    <n v="18.23"/>
    <n v="-457.64"/>
    <n v="1140.54"/>
    <n v="313.41000000000003"/>
    <n v="2061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6"/>
    <n v="0"/>
    <n v="0"/>
    <n v="0"/>
    <n v="0"/>
    <n v="0"/>
    <n v="0"/>
    <n v="384.58"/>
    <n v="881.08"/>
    <n v="142.04"/>
    <n v="-117.63"/>
    <n v="1014.87"/>
    <n v="60.77"/>
    <n v="2365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7"/>
    <n v="0"/>
    <n v="0"/>
    <n v="0"/>
    <n v="0"/>
    <n v="0"/>
    <n v="0"/>
    <n v="385.6"/>
    <n v="372.82"/>
    <n v="5.15"/>
    <n v="-359.91"/>
    <n v="394.04"/>
    <n v="56.59"/>
    <n v="85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5"/>
    <n v="0"/>
    <n v="0"/>
    <n v="0"/>
    <n v="0"/>
    <n v="0"/>
    <n v="0"/>
    <n v="386.18"/>
    <n v="474.48"/>
    <n v="1585.46"/>
    <n v="139.64000000000001"/>
    <n v="1066.54"/>
    <n v="649.93000000000006"/>
    <n v="4302.23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3"/>
    <n v="0"/>
    <n v="0"/>
    <n v="0"/>
    <n v="0"/>
    <n v="0"/>
    <n v="0"/>
    <n v="386.2"/>
    <n v="673.83"/>
    <n v="258.81"/>
    <n v="-380.05"/>
    <n v="219.96"/>
    <n v="32.57"/>
    <n v="1191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34"/>
    <n v="0"/>
    <n v="0"/>
    <n v="0"/>
    <n v="0"/>
    <n v="0"/>
    <n v="0"/>
    <n v="388.15000000000003"/>
    <n v="225.38"/>
    <n v="7.74"/>
    <n v="-320.23"/>
    <n v="-146.70000000000002"/>
    <n v="86.36"/>
    <n v="240.7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0"/>
    <n v="0"/>
    <n v="0"/>
    <n v="0"/>
    <n v="0"/>
    <n v="0"/>
    <n v="0"/>
    <n v="389.36"/>
    <n v="216.94"/>
    <n v="17.080000000000002"/>
    <n v="-289.2"/>
    <n v="-107.64"/>
    <n v="11.700000000000001"/>
    <n v="238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2"/>
    <n v="0"/>
    <n v="0"/>
    <n v="0"/>
    <n v="0"/>
    <n v="0"/>
    <n v="0"/>
    <n v="394.41"/>
    <n v="380.61"/>
    <n v="-84.66"/>
    <n v="-349.13"/>
    <n v="-140.89000000000001"/>
    <n v="23.830000000000002"/>
    <n v="224.1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4"/>
    <n v="0"/>
    <n v="0"/>
    <n v="0"/>
    <n v="0"/>
    <n v="0"/>
    <n v="0"/>
    <n v="394.42"/>
    <n v="474.31"/>
    <n v="0.39"/>
    <n v="-345.7"/>
    <n v="394.63"/>
    <n v="11.69"/>
    <n v="929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1"/>
    <n v="0"/>
    <n v="0"/>
    <n v="0"/>
    <n v="0"/>
    <n v="0"/>
    <n v="0"/>
    <n v="395.89"/>
    <n v="172.93"/>
    <n v="0.64"/>
    <n v="-241.85"/>
    <n v="-90.02"/>
    <n v="9.67"/>
    <n v="247.26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1"/>
    <n v="0"/>
    <n v="0"/>
    <n v="0"/>
    <n v="0"/>
    <n v="0"/>
    <n v="0"/>
    <n v="402.68"/>
    <n v="0"/>
    <n v="0"/>
    <n v="0"/>
    <n v="0"/>
    <n v="0"/>
    <n v="402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3"/>
    <n v="0"/>
    <n v="0"/>
    <n v="0"/>
    <n v="0"/>
    <n v="0"/>
    <n v="0"/>
    <n v="402.68"/>
    <n v="537.66"/>
    <n v="0"/>
    <n v="0"/>
    <n v="0"/>
    <n v="0"/>
    <n v="94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5"/>
    <n v="0"/>
    <n v="0"/>
    <n v="0"/>
    <n v="0"/>
    <n v="0"/>
    <n v="0"/>
    <n v="408.95"/>
    <n v="721.17"/>
    <n v="441.28000000000003"/>
    <n v="-450.79"/>
    <n v="648.86"/>
    <n v="620.45000000000005"/>
    <n v="2389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"/>
    <n v="0"/>
    <n v="0"/>
    <n v="0"/>
    <n v="0"/>
    <n v="0"/>
    <n v="0"/>
    <n v="409.22"/>
    <n v="0"/>
    <n v="-439.56"/>
    <n v="0"/>
    <n v="0"/>
    <n v="0"/>
    <n v="-3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6"/>
    <n v="0"/>
    <n v="0"/>
    <n v="0"/>
    <n v="0"/>
    <n v="0"/>
    <n v="0"/>
    <n v="414.90000000000003"/>
    <n v="838.72"/>
    <n v="1623.93"/>
    <n v="200.76"/>
    <n v="1356.74"/>
    <n v="275.12"/>
    <n v="4710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7"/>
    <n v="0"/>
    <n v="0"/>
    <n v="0"/>
    <n v="0"/>
    <n v="0"/>
    <n v="0"/>
    <n v="424.09000000000003"/>
    <n v="889.9"/>
    <n v="256.08"/>
    <n v="-482.73"/>
    <n v="692.42"/>
    <n v="466.90000000000003"/>
    <n v="2246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2"/>
    <n v="0"/>
    <n v="0"/>
    <n v="0"/>
    <n v="0"/>
    <n v="0"/>
    <n v="0"/>
    <n v="426.48"/>
    <n v="919.99"/>
    <n v="356.52"/>
    <n v="-452.48"/>
    <n v="193.35"/>
    <n v="66.23"/>
    <n v="1510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5"/>
    <n v="0"/>
    <n v="0"/>
    <n v="0"/>
    <n v="0"/>
    <n v="0"/>
    <n v="0"/>
    <n v="432.77"/>
    <n v="651.24"/>
    <n v="9.64"/>
    <n v="-368.08"/>
    <n v="746.68000000000006"/>
    <n v="560.13"/>
    <n v="203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8"/>
    <n v="0"/>
    <n v="0"/>
    <n v="0"/>
    <n v="0"/>
    <n v="0"/>
    <n v="0"/>
    <n v="437.41"/>
    <n v="588.34"/>
    <n v="0.33"/>
    <n v="-462.81"/>
    <n v="480.23"/>
    <n v="133.12"/>
    <n v="1176.6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0"/>
    <n v="0"/>
    <n v="0"/>
    <n v="0"/>
    <n v="0"/>
    <n v="0"/>
    <n v="0"/>
    <n v="440.77"/>
    <n v="295.58"/>
    <n v="32.869999999999997"/>
    <n v="-358.48"/>
    <n v="-147.85"/>
    <n v="4.5600000000000005"/>
    <n v="267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7"/>
    <n v="0"/>
    <n v="0"/>
    <n v="0"/>
    <n v="0"/>
    <n v="0"/>
    <n v="0"/>
    <n v="446.81"/>
    <n v="766.1"/>
    <n v="-66.91"/>
    <n v="-413.29"/>
    <n v="1075.5999999999999"/>
    <n v="419.54"/>
    <n v="2227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9"/>
    <n v="0"/>
    <n v="0"/>
    <n v="0"/>
    <n v="0"/>
    <n v="0"/>
    <n v="0"/>
    <n v="450.89"/>
    <n v="362.42"/>
    <n v="1148.6400000000001"/>
    <n v="-115.95"/>
    <n v="-176.65"/>
    <n v="90.16"/>
    <n v="1759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6"/>
    <n v="0"/>
    <n v="0"/>
    <n v="0"/>
    <n v="0"/>
    <n v="0"/>
    <n v="0"/>
    <n v="452.34000000000003"/>
    <n v="670.94"/>
    <n v="-114.53"/>
    <n v="-343.88"/>
    <n v="985.67000000000007"/>
    <n v="-531.79"/>
    <n v="1118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8"/>
    <n v="0"/>
    <n v="0"/>
    <n v="0"/>
    <n v="0"/>
    <n v="0"/>
    <n v="0"/>
    <n v="452.95"/>
    <n v="508.12"/>
    <n v="35.67"/>
    <n v="-303.10000000000002"/>
    <n v="-867.15"/>
    <n v="242.12"/>
    <n v="68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5"/>
    <n v="0"/>
    <n v="0"/>
    <n v="0"/>
    <n v="0"/>
    <n v="0"/>
    <n v="0"/>
    <n v="458.66"/>
    <n v="1062.28"/>
    <n v="-2872.21"/>
    <n v="5320.97"/>
    <n v="1692.13"/>
    <n v="705.82"/>
    <n v="6367.65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9"/>
    <n v="0"/>
    <n v="0"/>
    <n v="0"/>
    <n v="0"/>
    <n v="0"/>
    <n v="0"/>
    <n v="461.51"/>
    <n v="1233.03"/>
    <n v="1763.41"/>
    <n v="-5301.18"/>
    <n v="7366.6100000000006"/>
    <n v="-519.21"/>
    <n v="5004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41"/>
    <n v="0"/>
    <n v="0"/>
    <n v="0"/>
    <n v="0"/>
    <n v="0"/>
    <n v="0"/>
    <n v="468.51"/>
    <n v="527.33000000000004"/>
    <n v="0.28000000000000003"/>
    <n v="-352.85"/>
    <n v="725.7"/>
    <n v="219.96"/>
    <n v="1588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4"/>
    <n v="0"/>
    <n v="0"/>
    <n v="0"/>
    <n v="0"/>
    <n v="0"/>
    <n v="0"/>
    <n v="470.03000000000003"/>
    <n v="590.48"/>
    <n v="8.620000000000001"/>
    <n v="-502.42"/>
    <n v="521.33000000000004"/>
    <n v="140.67000000000002"/>
    <n v="1228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1"/>
    <n v="0"/>
    <n v="0"/>
    <n v="0"/>
    <n v="0"/>
    <n v="0"/>
    <n v="0"/>
    <n v="472.84000000000003"/>
    <n v="1219.55"/>
    <n v="302.28000000000003"/>
    <n v="-264.35000000000002"/>
    <n v="1584.01"/>
    <n v="356.42"/>
    <n v="3670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1"/>
    <n v="0"/>
    <n v="0"/>
    <n v="0"/>
    <n v="0"/>
    <n v="0"/>
    <n v="0"/>
    <n v="473.75"/>
    <n v="562.01"/>
    <n v="0.70000000000000007"/>
    <n v="-394.69"/>
    <n v="655.08000000000004"/>
    <n v="180"/>
    <n v="1476.8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8"/>
    <n v="0"/>
    <n v="0"/>
    <n v="0"/>
    <n v="0"/>
    <n v="0"/>
    <n v="0"/>
    <n v="474.28000000000003"/>
    <n v="2363.58"/>
    <n v="-4928.5"/>
    <n v="2090.64"/>
    <n v="6291.74"/>
    <n v="482"/>
    <n v="6773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2"/>
    <n v="0"/>
    <n v="0"/>
    <n v="0"/>
    <n v="0"/>
    <n v="0"/>
    <n v="0"/>
    <n v="478.43"/>
    <n v="671.23"/>
    <n v="6.84"/>
    <n v="-390.65000000000003"/>
    <n v="412.87"/>
    <n v="6.16"/>
    <n v="1184.88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1"/>
    <n v="0"/>
    <n v="0"/>
    <n v="0"/>
    <n v="0"/>
    <n v="0"/>
    <n v="0"/>
    <n v="478.6"/>
    <n v="334.6"/>
    <n v="156.26"/>
    <n v="-306.91000000000003"/>
    <n v="262.28000000000003"/>
    <n v="-12.99"/>
    <n v="911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3"/>
    <n v="0"/>
    <n v="0"/>
    <n v="0"/>
    <n v="0"/>
    <n v="0"/>
    <n v="0"/>
    <n v="485.40000000000003"/>
    <n v="1131.9000000000001"/>
    <n v="1674.54"/>
    <n v="-78.64"/>
    <n v="2015.18"/>
    <n v="822.58"/>
    <n v="6050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9"/>
    <n v="0"/>
    <n v="0"/>
    <n v="0"/>
    <n v="0"/>
    <n v="0"/>
    <n v="0"/>
    <n v="494.81"/>
    <n v="334.57"/>
    <n v="7.61"/>
    <n v="-339.88"/>
    <n v="352.67"/>
    <n v="0"/>
    <n v="849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0"/>
    <n v="0"/>
    <n v="0"/>
    <n v="0"/>
    <n v="0"/>
    <n v="0"/>
    <n v="0"/>
    <n v="499.93"/>
    <n v="757.42"/>
    <n v="323.13"/>
    <n v="-474.27"/>
    <n v="470.52"/>
    <n v="303.82"/>
    <n v="1880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8"/>
    <n v="0"/>
    <n v="0"/>
    <n v="0"/>
    <n v="0"/>
    <n v="0"/>
    <n v="0"/>
    <n v="508.08"/>
    <n v="467.79"/>
    <n v="1236.07"/>
    <n v="-148.68"/>
    <n v="-292.97000000000003"/>
    <n v="100.29"/>
    <n v="1870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3"/>
    <n v="0"/>
    <n v="0"/>
    <n v="0"/>
    <n v="0"/>
    <n v="0"/>
    <n v="0"/>
    <n v="510.45"/>
    <n v="415.33"/>
    <n v="67.599999999999994"/>
    <n v="-464.26"/>
    <n v="1010.14"/>
    <n v="360.73"/>
    <n v="1899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79"/>
    <n v="0"/>
    <n v="0"/>
    <n v="0"/>
    <n v="0"/>
    <n v="0"/>
    <n v="0"/>
    <n v="520.66999999999996"/>
    <n v="1106.4100000000001"/>
    <n v="1577.8500000000001"/>
    <n v="145.82"/>
    <n v="1538.08"/>
    <n v="582.03"/>
    <n v="5470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7"/>
    <n v="0"/>
    <n v="0"/>
    <n v="0"/>
    <n v="0"/>
    <n v="0"/>
    <n v="0"/>
    <n v="526.24"/>
    <n v="3245.63"/>
    <n v="2688.15"/>
    <n v="-1682.04"/>
    <n v="-696.35"/>
    <n v="-3457.28"/>
    <n v="624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8"/>
    <n v="0"/>
    <n v="0"/>
    <n v="0"/>
    <n v="0"/>
    <n v="0"/>
    <n v="0"/>
    <n v="532.85"/>
    <n v="1217.31"/>
    <n v="12.42"/>
    <n v="-494.28000000000003"/>
    <n v="551.55000000000007"/>
    <n v="8.94"/>
    <n v="1828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8"/>
    <n v="0"/>
    <n v="0"/>
    <n v="0"/>
    <n v="0"/>
    <n v="0"/>
    <n v="0"/>
    <n v="532.9"/>
    <n v="749.25"/>
    <n v="52.2"/>
    <n v="-546.27"/>
    <n v="579.51"/>
    <n v="-6.65"/>
    <n v="1360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37"/>
    <n v="0"/>
    <n v="0"/>
    <n v="0"/>
    <n v="0"/>
    <n v="0"/>
    <n v="0"/>
    <n v="536.04999999999995"/>
    <n v="268.39999999999998"/>
    <n v="0"/>
    <n v="0"/>
    <n v="0"/>
    <n v="0"/>
    <n v="804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3"/>
    <n v="0"/>
    <n v="0"/>
    <n v="0"/>
    <n v="0"/>
    <n v="0"/>
    <n v="0"/>
    <n v="538.36"/>
    <n v="553.47"/>
    <n v="8.89"/>
    <n v="-416.23"/>
    <n v="649.43000000000006"/>
    <n v="353.72"/>
    <n v="1687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58"/>
    <n v="0"/>
    <n v="0"/>
    <n v="0"/>
    <n v="0"/>
    <n v="0"/>
    <n v="0"/>
    <n v="541.5"/>
    <n v="569.25"/>
    <n v="82.56"/>
    <n v="-566.43000000000006"/>
    <n v="529.31000000000006"/>
    <n v="-1.43"/>
    <n v="1154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3"/>
    <n v="0"/>
    <n v="0"/>
    <n v="0"/>
    <n v="0"/>
    <n v="0"/>
    <n v="0"/>
    <n v="553.53"/>
    <n v="526.34"/>
    <n v="70.14"/>
    <n v="-524.63"/>
    <n v="551.61"/>
    <n v="11.450000000000001"/>
    <n v="1188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2"/>
    <n v="0"/>
    <n v="0"/>
    <n v="0"/>
    <n v="0"/>
    <n v="0"/>
    <n v="0"/>
    <n v="571.83000000000004"/>
    <n v="1213.82"/>
    <n v="1516.78"/>
    <n v="-219.11"/>
    <n v="1775.65"/>
    <n v="547.66999999999996"/>
    <n v="5406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4"/>
    <n v="0"/>
    <n v="0"/>
    <n v="0"/>
    <n v="0"/>
    <n v="0"/>
    <n v="0"/>
    <n v="583.27"/>
    <n v="1280.9000000000001"/>
    <n v="1353.2"/>
    <n v="-2377.4900000000002"/>
    <n v="3804.73"/>
    <n v="138.22999999999999"/>
    <n v="4782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5"/>
    <n v="0"/>
    <n v="0"/>
    <n v="0"/>
    <n v="0"/>
    <n v="0"/>
    <n v="0"/>
    <n v="586.59"/>
    <n v="877.21"/>
    <n v="60.04"/>
    <n v="-564.93000000000006"/>
    <n v="628.32000000000005"/>
    <n v="-0.57000000000000006"/>
    <n v="1586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9"/>
    <n v="0"/>
    <n v="0"/>
    <n v="0"/>
    <n v="0"/>
    <n v="0"/>
    <n v="0"/>
    <n v="595.78"/>
    <n v="670.32"/>
    <n v="4.57"/>
    <n v="-555.46"/>
    <n v="1147.43"/>
    <n v="32.03"/>
    <n v="1894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1"/>
    <n v="0"/>
    <n v="0"/>
    <n v="0"/>
    <n v="0"/>
    <n v="0"/>
    <n v="0"/>
    <n v="610.29"/>
    <n v="1366.47"/>
    <n v="2039.2"/>
    <n v="420.13"/>
    <n v="2138.52"/>
    <n v="1130.76"/>
    <n v="770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3"/>
    <n v="0"/>
    <n v="0"/>
    <n v="0"/>
    <n v="0"/>
    <n v="0"/>
    <n v="0"/>
    <n v="633.98"/>
    <n v="1552.8600000000001"/>
    <n v="194.29"/>
    <n v="-718.45"/>
    <n v="726.01"/>
    <n v="-2.11"/>
    <n v="2386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4"/>
    <n v="0"/>
    <n v="0"/>
    <n v="0"/>
    <n v="0"/>
    <n v="0"/>
    <n v="0"/>
    <n v="670.9"/>
    <n v="1145.3600000000001"/>
    <n v="25.34"/>
    <n v="-680.7"/>
    <n v="925.5"/>
    <n v="63.78"/>
    <n v="2150.17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5"/>
    <n v="0"/>
    <n v="0"/>
    <n v="0"/>
    <n v="0"/>
    <n v="0"/>
    <n v="0"/>
    <n v="673.07"/>
    <n v="618.85"/>
    <n v="335.11"/>
    <n v="-327.52"/>
    <n v="1025.2"/>
    <n v="319.25"/>
    <n v="2643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34"/>
    <n v="0"/>
    <n v="0"/>
    <n v="0"/>
    <n v="0"/>
    <n v="0"/>
    <n v="0"/>
    <n v="688.30000000000007"/>
    <n v="737.88"/>
    <n v="14.35"/>
    <n v="-697.6"/>
    <n v="890.99"/>
    <n v="213.96"/>
    <n v="1847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0"/>
    <n v="0"/>
    <n v="0"/>
    <n v="0"/>
    <n v="0"/>
    <n v="0"/>
    <n v="0"/>
    <n v="690.45"/>
    <n v="710.26"/>
    <n v="31.650000000000002"/>
    <n v="-630.01"/>
    <n v="653.72"/>
    <n v="29"/>
    <n v="1485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2"/>
    <n v="0"/>
    <n v="0"/>
    <n v="0"/>
    <n v="0"/>
    <n v="0"/>
    <n v="0"/>
    <n v="699.4"/>
    <n v="1246.1100000000001"/>
    <n v="-156.89000000000001"/>
    <n v="-760.56000000000006"/>
    <n v="855.67000000000007"/>
    <n v="59.050000000000004"/>
    <n v="1942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36"/>
    <n v="0"/>
    <n v="0"/>
    <n v="0"/>
    <n v="0"/>
    <n v="0"/>
    <n v="0"/>
    <n v="702"/>
    <n v="0"/>
    <n v="875.68000000000006"/>
    <n v="960.75"/>
    <n v="0"/>
    <n v="0"/>
    <n v="2538.42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1"/>
    <n v="0"/>
    <n v="0"/>
    <n v="0"/>
    <n v="0"/>
    <n v="0"/>
    <n v="0"/>
    <n v="702.02"/>
    <n v="566.19000000000005"/>
    <n v="1.18"/>
    <n v="-526.87"/>
    <n v="546.71"/>
    <n v="23.95"/>
    <n v="1313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7"/>
    <n v="0"/>
    <n v="0"/>
    <n v="0"/>
    <n v="0"/>
    <n v="0"/>
    <n v="0"/>
    <n v="716.59"/>
    <n v="506.02000000000004"/>
    <n v="1359.81"/>
    <n v="-229.74"/>
    <n v="-406.8"/>
    <n v="275.60000000000002"/>
    <n v="2221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98"/>
    <n v="0"/>
    <n v="0"/>
    <n v="0"/>
    <n v="0"/>
    <n v="0"/>
    <n v="0"/>
    <n v="755.27"/>
    <n v="1399.21"/>
    <n v="178.4"/>
    <n v="112.85000000000001"/>
    <n v="365.44"/>
    <n v="371.48"/>
    <n v="3182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8"/>
    <n v="0"/>
    <n v="0"/>
    <n v="0"/>
    <n v="0"/>
    <n v="0"/>
    <n v="0"/>
    <n v="758.99"/>
    <n v="0"/>
    <n v="0"/>
    <n v="713.37"/>
    <n v="0"/>
    <n v="941.17000000000007"/>
    <n v="2413.53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0"/>
    <n v="0"/>
    <n v="0"/>
    <n v="0"/>
    <n v="0"/>
    <n v="0"/>
    <n v="0"/>
    <n v="781.61"/>
    <n v="967.72"/>
    <n v="60.9"/>
    <n v="-780.94"/>
    <n v="897.97"/>
    <n v="11.290000000000001"/>
    <n v="1938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7"/>
    <n v="0"/>
    <n v="0"/>
    <n v="0"/>
    <n v="0"/>
    <n v="0"/>
    <n v="0"/>
    <n v="784.59"/>
    <n v="-6.13"/>
    <n v="-0.05"/>
    <n v="0.22"/>
    <n v="0"/>
    <n v="0"/>
    <n v="778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0"/>
    <n v="0"/>
    <n v="0"/>
    <n v="0"/>
    <n v="0"/>
    <n v="0"/>
    <n v="0"/>
    <n v="791.27"/>
    <n v="1159.4100000000001"/>
    <n v="-150.15"/>
    <n v="0"/>
    <n v="0"/>
    <n v="0"/>
    <n v="1800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9"/>
    <n v="0"/>
    <n v="0"/>
    <n v="0"/>
    <n v="0"/>
    <n v="0"/>
    <n v="0"/>
    <n v="799.56000000000006"/>
    <n v="1186.57"/>
    <n v="2128.56"/>
    <n v="-252.58"/>
    <n v="1072.8499999999999"/>
    <n v="223.37"/>
    <n v="5158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48"/>
    <n v="0"/>
    <n v="0"/>
    <n v="0"/>
    <n v="0"/>
    <n v="0"/>
    <n v="0"/>
    <n v="818.45"/>
    <n v="157.54"/>
    <n v="584.21"/>
    <n v="1259.8500000000001"/>
    <n v="2594.4299999999998"/>
    <n v="185.42000000000002"/>
    <n v="5599.9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26"/>
    <n v="0"/>
    <n v="0"/>
    <n v="0"/>
    <n v="0"/>
    <n v="0"/>
    <n v="0"/>
    <n v="830.14"/>
    <n v="164.24"/>
    <n v="630.11"/>
    <n v="-122.82000000000001"/>
    <n v="0"/>
    <n v="0"/>
    <n v="1501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08"/>
    <n v="0"/>
    <n v="0"/>
    <n v="0"/>
    <n v="0"/>
    <n v="0"/>
    <n v="0"/>
    <n v="848.92000000000007"/>
    <n v="-848.92000000000007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8"/>
    <n v="0"/>
    <n v="0"/>
    <n v="0"/>
    <n v="0"/>
    <n v="0"/>
    <n v="0"/>
    <n v="900.98"/>
    <n v="1531.56"/>
    <n v="2290.5700000000002"/>
    <n v="-323.37"/>
    <n v="1779.3500000000001"/>
    <n v="248.47"/>
    <n v="6427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3"/>
    <n v="0"/>
    <n v="0"/>
    <n v="0"/>
    <n v="0"/>
    <n v="0"/>
    <n v="0"/>
    <n v="903.5"/>
    <n v="0"/>
    <n v="0"/>
    <n v="0"/>
    <n v="0"/>
    <n v="0"/>
    <n v="903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7"/>
    <n v="0"/>
    <n v="0"/>
    <n v="0"/>
    <n v="0"/>
    <n v="0"/>
    <n v="0"/>
    <n v="905.85"/>
    <n v="0"/>
    <n v="0"/>
    <n v="0"/>
    <n v="0"/>
    <n v="0"/>
    <n v="905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2"/>
    <n v="0"/>
    <n v="0"/>
    <n v="0"/>
    <n v="0"/>
    <n v="0"/>
    <n v="0"/>
    <n v="1008.88"/>
    <n v="8598.2999999999993"/>
    <n v="757.98"/>
    <n v="-4860.22"/>
    <n v="4860.22"/>
    <n v="-10365.16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3"/>
    <n v="0"/>
    <n v="0"/>
    <n v="0"/>
    <n v="0"/>
    <n v="0"/>
    <n v="0"/>
    <n v="1014.28"/>
    <n v="-643.79"/>
    <n v="2484.5300000000002"/>
    <n v="1386.56"/>
    <n v="2627.1"/>
    <n v="46257.520000000004"/>
    <n v="53126.2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37"/>
    <n v="0"/>
    <n v="0"/>
    <n v="0"/>
    <n v="0"/>
    <n v="0"/>
    <n v="0"/>
    <n v="1016.73"/>
    <n v="600.99"/>
    <n v="742.5"/>
    <n v="-2360.2200000000003"/>
    <n v="0"/>
    <n v="9742.76"/>
    <n v="9742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6"/>
    <n v="0"/>
    <n v="0"/>
    <n v="0"/>
    <n v="0"/>
    <n v="0"/>
    <n v="0"/>
    <n v="1054.48"/>
    <n v="7029.3"/>
    <n v="6199.72"/>
    <n v="-1894.66"/>
    <n v="-4294.46"/>
    <n v="-7652.02"/>
    <n v="442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37"/>
    <n v="0"/>
    <n v="0"/>
    <n v="0"/>
    <n v="0"/>
    <n v="0"/>
    <n v="0"/>
    <n v="1218.44"/>
    <n v="819.94"/>
    <n v="12779.54"/>
    <n v="1780.02"/>
    <n v="0"/>
    <n v="296.8"/>
    <n v="16894.74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2"/>
    <n v="0"/>
    <n v="0"/>
    <n v="0"/>
    <n v="0"/>
    <n v="0"/>
    <n v="0"/>
    <n v="1246.8800000000001"/>
    <n v="877.31000000000006"/>
    <n v="149.97999999999999"/>
    <n v="-989.67000000000007"/>
    <n v="-379.62"/>
    <n v="50.51"/>
    <n v="955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7"/>
    <n v="0"/>
    <n v="0"/>
    <n v="0"/>
    <n v="0"/>
    <n v="0"/>
    <n v="0"/>
    <n v="1270.73"/>
    <n v="1656.72"/>
    <n v="2519.88"/>
    <n v="-500.47"/>
    <n v="2470.6799999999998"/>
    <n v="682.84"/>
    <n v="8100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5"/>
    <n v="0"/>
    <n v="0"/>
    <n v="0"/>
    <n v="0"/>
    <n v="0"/>
    <n v="0"/>
    <n v="1694.32"/>
    <n v="12650.95"/>
    <n v="3735"/>
    <n v="-5137.21"/>
    <n v="10254.050000000001"/>
    <n v="-15519.56"/>
    <n v="7677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2"/>
    <n v="0"/>
    <n v="0"/>
    <n v="0"/>
    <n v="0"/>
    <n v="0"/>
    <n v="0"/>
    <n v="2211.09"/>
    <n v="2872.32"/>
    <n v="277.93"/>
    <n v="-2155.9700000000003"/>
    <n v="2305.59"/>
    <n v="125.14"/>
    <n v="5636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4"/>
    <n v="0"/>
    <n v="0"/>
    <n v="0"/>
    <n v="0"/>
    <n v="0"/>
    <n v="0"/>
    <n v="2936.43"/>
    <n v="6903.58"/>
    <n v="5369.52"/>
    <n v="-5968.53"/>
    <n v="8865.14"/>
    <n v="-3025.67"/>
    <n v="15080.47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6"/>
    <n v="0"/>
    <n v="0"/>
    <n v="0"/>
    <n v="0"/>
    <n v="0"/>
    <n v="0"/>
    <n v="2993.3"/>
    <n v="16320.95"/>
    <n v="10782.35"/>
    <n v="8336.41"/>
    <n v="0"/>
    <n v="0"/>
    <n v="38433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7"/>
    <n v="0"/>
    <n v="0"/>
    <n v="0"/>
    <n v="0"/>
    <n v="0"/>
    <n v="0"/>
    <n v="3015.23"/>
    <n v="-3015.23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3"/>
    <n v="0"/>
    <n v="0"/>
    <n v="0"/>
    <n v="0"/>
    <n v="0"/>
    <n v="0"/>
    <n v="3526.46"/>
    <n v="4975.55"/>
    <n v="4430.26"/>
    <n v="-4245.7700000000004"/>
    <n v="-10.48"/>
    <n v="-8676.02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4"/>
    <n v="0"/>
    <n v="0"/>
    <n v="0"/>
    <n v="0"/>
    <n v="0"/>
    <n v="0"/>
    <n v="3673.66"/>
    <n v="159.14000000000001"/>
    <n v="0"/>
    <n v="0"/>
    <n v="0"/>
    <n v="0"/>
    <n v="3832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4"/>
    <n v="0"/>
    <n v="0"/>
    <n v="0"/>
    <n v="0"/>
    <n v="0"/>
    <n v="0"/>
    <n v="5105.9800000000005"/>
    <n v="7682.51"/>
    <n v="5019.83"/>
    <n v="-7851.42"/>
    <n v="2914.34"/>
    <n v="-12350.95"/>
    <n v="520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2"/>
    <n v="0"/>
    <n v="0"/>
    <n v="0"/>
    <n v="0"/>
    <n v="0"/>
    <n v="0"/>
    <n v="5222.82"/>
    <n v="9294.5300000000007"/>
    <n v="9260.52"/>
    <n v="-6602"/>
    <n v="6074.52"/>
    <n v="-13306.07"/>
    <n v="9944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20"/>
    <n v="0"/>
    <n v="0"/>
    <n v="0"/>
    <n v="0"/>
    <n v="0"/>
    <n v="0"/>
    <n v="5342.4000000000005"/>
    <n v="29213.57"/>
    <n v="5951.71"/>
    <n v="0"/>
    <n v="0"/>
    <n v="0"/>
    <n v="40507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3"/>
    <n v="0"/>
    <n v="0"/>
    <n v="0"/>
    <n v="0"/>
    <n v="0"/>
    <n v="0"/>
    <n v="5707.4000000000005"/>
    <n v="7415.6500000000005"/>
    <n v="4559.9000000000005"/>
    <n v="-8934.4699999999993"/>
    <n v="4745.88"/>
    <n v="-12144.44"/>
    <n v="1349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2"/>
    <n v="0"/>
    <n v="0"/>
    <n v="0"/>
    <n v="0"/>
    <n v="0"/>
    <n v="0"/>
    <n v="5753.2"/>
    <n v="7909.26"/>
    <n v="414.81"/>
    <n v="-8792.56"/>
    <n v="8792.5500000000011"/>
    <n v="-14077.26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98"/>
    <n v="0"/>
    <n v="0"/>
    <n v="0"/>
    <n v="0"/>
    <n v="0"/>
    <n v="0"/>
    <n v="5881.84"/>
    <n v="27771.360000000001"/>
    <n v="16077.08"/>
    <n v="5009.1900000000005"/>
    <n v="5561.37"/>
    <n v="7492.4800000000005"/>
    <n v="67793.32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0"/>
    <n v="0"/>
    <n v="0"/>
    <n v="0"/>
    <n v="0"/>
    <n v="0"/>
    <n v="0"/>
    <n v="6227.49"/>
    <n v="35057.760000000002"/>
    <n v="54051.98"/>
    <n v="13980.630000000001"/>
    <n v="-515.15"/>
    <n v="-44713.73"/>
    <n v="64088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9"/>
    <n v="0"/>
    <n v="0"/>
    <n v="0"/>
    <n v="0"/>
    <n v="0"/>
    <n v="0"/>
    <n v="6431.2300000000005"/>
    <n v="6690.83"/>
    <n v="2295.6799999999998"/>
    <n v="-11991.22"/>
    <n v="25389.18"/>
    <n v="-7817.97"/>
    <n v="20997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4"/>
    <n v="0"/>
    <n v="0"/>
    <n v="0"/>
    <n v="0"/>
    <n v="0"/>
    <n v="0"/>
    <n v="6453.42"/>
    <n v="18715.010000000002"/>
    <n v="16393.95"/>
    <n v="-8918.74"/>
    <n v="-7347.83"/>
    <n v="-22156.87"/>
    <n v="3138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1"/>
    <n v="0"/>
    <n v="0"/>
    <n v="0"/>
    <n v="0"/>
    <n v="0"/>
    <n v="0"/>
    <n v="6477.95"/>
    <n v="43455.69"/>
    <n v="108512.94"/>
    <n v="25365.57"/>
    <n v="-16057.49"/>
    <n v="-19690.79"/>
    <n v="148063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6"/>
    <n v="0"/>
    <n v="0"/>
    <n v="0"/>
    <n v="0"/>
    <n v="0"/>
    <n v="0"/>
    <n v="6731.72"/>
    <n v="16335.83"/>
    <n v="1503.31"/>
    <n v="-13763.28"/>
    <n v="14998.43"/>
    <n v="-23617.38"/>
    <n v="2188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8"/>
    <n v="0"/>
    <n v="0"/>
    <n v="0"/>
    <n v="0"/>
    <n v="0"/>
    <n v="0"/>
    <n v="6810.95"/>
    <n v="12205.97"/>
    <n v="8499.42"/>
    <n v="11919.62"/>
    <n v="33027.25"/>
    <n v="25085.08"/>
    <n v="97548.29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9"/>
    <n v="0"/>
    <n v="0"/>
    <n v="0"/>
    <n v="0"/>
    <n v="0"/>
    <n v="0"/>
    <n v="6859.6100000000006"/>
    <n v="9339.77"/>
    <n v="264.73"/>
    <n v="-8832.27"/>
    <n v="8832.27"/>
    <n v="-16464.11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5"/>
    <s v="TEC 2024 0+12 Capital Reforecast V2 (active)"/>
    <s v="PRE-09361.490"/>
    <n v="0"/>
    <n v="0"/>
    <n v="0"/>
    <n v="0"/>
    <n v="0"/>
    <n v="0"/>
    <n v="7312"/>
    <n v="7838"/>
    <n v="6064"/>
    <n v="0"/>
    <n v="0"/>
    <n v="0"/>
    <n v="212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2"/>
    <n v="0"/>
    <n v="0"/>
    <n v="0"/>
    <n v="0"/>
    <n v="0"/>
    <n v="0"/>
    <n v="7431.89"/>
    <n v="14032.31"/>
    <n v="10126.1"/>
    <n v="-11058.89"/>
    <n v="9695.73"/>
    <n v="-17745.21"/>
    <n v="12481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0"/>
    <n v="0"/>
    <n v="0"/>
    <n v="0"/>
    <n v="0"/>
    <n v="0"/>
    <n v="0"/>
    <n v="7591.8"/>
    <n v="16683.189999999999"/>
    <n v="16594.03"/>
    <n v="-9584.130000000001"/>
    <n v="-4670.2"/>
    <n v="-25899.100000000002"/>
    <n v="715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"/>
    <n v="0"/>
    <n v="0"/>
    <n v="0"/>
    <n v="0"/>
    <n v="0"/>
    <n v="0"/>
    <n v="7734.07"/>
    <n v="0"/>
    <n v="-8307.4699999999993"/>
    <n v="0"/>
    <n v="0"/>
    <n v="0"/>
    <n v="-573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1"/>
    <n v="0"/>
    <n v="0"/>
    <n v="0"/>
    <n v="0"/>
    <n v="0"/>
    <n v="0"/>
    <n v="7798.49"/>
    <n v="15553.12"/>
    <n v="7884.24"/>
    <n v="-15925.65"/>
    <n v="22460.65"/>
    <n v="5074.47"/>
    <n v="42845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4"/>
    <n v="0"/>
    <n v="0"/>
    <n v="0"/>
    <n v="0"/>
    <n v="0"/>
    <n v="0"/>
    <n v="7927.1"/>
    <n v="3393.73"/>
    <n v="3044.68"/>
    <n v="-8046.83"/>
    <n v="6104.9000000000005"/>
    <n v="-11384.23"/>
    <n v="1039.349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7"/>
    <n v="0"/>
    <n v="0"/>
    <n v="0"/>
    <n v="0"/>
    <n v="0"/>
    <n v="0"/>
    <n v="7967.3"/>
    <n v="24099.16"/>
    <n v="42440.98"/>
    <n v="6867.16"/>
    <n v="8498.83"/>
    <n v="-37785.18"/>
    <n v="5208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1"/>
    <n v="0"/>
    <n v="0"/>
    <n v="0"/>
    <n v="0"/>
    <n v="0"/>
    <n v="0"/>
    <n v="8054.12"/>
    <n v="5298.02"/>
    <n v="5550.49"/>
    <n v="-7812.25"/>
    <n v="4286.91"/>
    <n v="-12449.960000000001"/>
    <n v="2927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5"/>
    <n v="0"/>
    <n v="0"/>
    <n v="0"/>
    <n v="0"/>
    <n v="0"/>
    <n v="0"/>
    <n v="8138.05"/>
    <n v="9540.49"/>
    <n v="5919.77"/>
    <n v="-11769.37"/>
    <n v="12367.99"/>
    <n v="-4834.04"/>
    <n v="19362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6"/>
    <n v="0"/>
    <n v="0"/>
    <n v="0"/>
    <n v="0"/>
    <n v="0"/>
    <n v="0"/>
    <n v="8415.41"/>
    <n v="14868.91"/>
    <n v="7098.16"/>
    <n v="-11663.76"/>
    <n v="20539.830000000002"/>
    <n v="7595.66"/>
    <n v="46854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5"/>
    <n v="0"/>
    <n v="0"/>
    <n v="0"/>
    <n v="0"/>
    <n v="0"/>
    <n v="0"/>
    <n v="8598.1200000000008"/>
    <n v="25213.98"/>
    <n v="41270.54"/>
    <n v="7957.74"/>
    <n v="-3340.8"/>
    <n v="-43314.6"/>
    <n v="36384.98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6"/>
    <n v="0"/>
    <n v="0"/>
    <n v="0"/>
    <n v="0"/>
    <n v="0"/>
    <n v="0"/>
    <n v="8751.32"/>
    <n v="11995.300000000001"/>
    <n v="611.04"/>
    <n v="-12186.31"/>
    <n v="23561.77"/>
    <n v="-10167.81"/>
    <n v="22565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0"/>
    <n v="0"/>
    <n v="0"/>
    <n v="0"/>
    <n v="0"/>
    <n v="0"/>
    <n v="0"/>
    <n v="8883.02"/>
    <n v="7290.53"/>
    <n v="741.12"/>
    <n v="-13833.93"/>
    <n v="13138.01"/>
    <n v="-16218.75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8"/>
    <n v="0"/>
    <n v="0"/>
    <n v="0"/>
    <n v="0"/>
    <n v="0"/>
    <n v="0"/>
    <n v="8907.0300000000007"/>
    <n v="9355.5"/>
    <n v="21.77"/>
    <n v="-11850.94"/>
    <n v="11829.16"/>
    <n v="-17797.59"/>
    <n v="464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0"/>
    <n v="0"/>
    <n v="0"/>
    <n v="0"/>
    <n v="0"/>
    <n v="0"/>
    <n v="0"/>
    <n v="9037.73"/>
    <n v="8392.39"/>
    <n v="632.9"/>
    <n v="-10793.01"/>
    <n v="10793.01"/>
    <n v="-18063.02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8"/>
    <n v="0"/>
    <n v="0"/>
    <n v="0"/>
    <n v="0"/>
    <n v="0"/>
    <n v="0"/>
    <n v="9136.36"/>
    <n v="11294.9"/>
    <n v="9367.31"/>
    <n v="-10230.130000000001"/>
    <n v="-331.7"/>
    <n v="-18612.39"/>
    <n v="624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9"/>
    <n v="0"/>
    <n v="0"/>
    <n v="0"/>
    <n v="0"/>
    <n v="0"/>
    <n v="0"/>
    <n v="9402.49"/>
    <n v="10266.960000000001"/>
    <n v="17.990000000000002"/>
    <n v="-13518.57"/>
    <n v="13518.57"/>
    <n v="-19687.439999999999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0"/>
    <n v="0"/>
    <n v="0"/>
    <n v="0"/>
    <n v="0"/>
    <n v="0"/>
    <n v="0"/>
    <n v="9471.4"/>
    <n v="42414.340000000004"/>
    <n v="78398.62"/>
    <n v="-7604.97"/>
    <n v="-14997.06"/>
    <n v="-41006.51"/>
    <n v="66675.82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7"/>
    <n v="0"/>
    <n v="0"/>
    <n v="0"/>
    <n v="0"/>
    <n v="0"/>
    <n v="0"/>
    <n v="9587.09"/>
    <n v="5234.28"/>
    <n v="111.16"/>
    <n v="-11966.26"/>
    <n v="16821.240000000002"/>
    <n v="-6898.35"/>
    <n v="12889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3"/>
    <n v="0"/>
    <n v="0"/>
    <n v="0"/>
    <n v="0"/>
    <n v="0"/>
    <n v="0"/>
    <n v="9612.5300000000007"/>
    <n v="13786.75"/>
    <n v="467.21000000000004"/>
    <n v="-16767.330000000002"/>
    <n v="16767.330000000002"/>
    <n v="-22492.71"/>
    <n v="1373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0"/>
    <n v="0"/>
    <n v="0"/>
    <n v="0"/>
    <n v="0"/>
    <n v="0"/>
    <n v="0"/>
    <n v="9728.93"/>
    <n v="15506.26"/>
    <n v="1144.6600000000001"/>
    <n v="-18045.060000000001"/>
    <n v="27656.760000000002"/>
    <n v="-11339.130000000001"/>
    <n v="24652.4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2"/>
    <n v="0"/>
    <n v="0"/>
    <n v="0"/>
    <n v="0"/>
    <n v="0"/>
    <n v="0"/>
    <n v="9831.0400000000009"/>
    <n v="9306.43"/>
    <n v="772.74"/>
    <n v="-12255.62"/>
    <n v="12255.62"/>
    <n v="-17925.39"/>
    <n v="1984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3"/>
    <n v="0"/>
    <n v="0"/>
    <n v="0"/>
    <n v="0"/>
    <n v="0"/>
    <n v="0"/>
    <n v="9994.98"/>
    <n v="7945.45"/>
    <n v="1134.3900000000001"/>
    <n v="-14829.27"/>
    <n v="35689.58"/>
    <n v="310.60000000000002"/>
    <n v="40245.73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7"/>
    <n v="0"/>
    <n v="0"/>
    <n v="0"/>
    <n v="0"/>
    <n v="0"/>
    <n v="0"/>
    <n v="10078.25"/>
    <n v="11273.58"/>
    <n v="8324.68"/>
    <n v="-12541.58"/>
    <n v="3330.2200000000003"/>
    <n v="-20138.39"/>
    <n v="326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6"/>
    <n v="0"/>
    <n v="0"/>
    <n v="0"/>
    <n v="0"/>
    <n v="0"/>
    <n v="0"/>
    <n v="10115.34"/>
    <n v="20453.080000000002"/>
    <n v="10650.91"/>
    <n v="-20256.97"/>
    <n v="28579.9"/>
    <n v="-11071.53"/>
    <n v="38470.73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4"/>
    <n v="0"/>
    <n v="0"/>
    <n v="0"/>
    <n v="0"/>
    <n v="0"/>
    <n v="0"/>
    <n v="10121.300000000001"/>
    <n v="11284.26"/>
    <n v="586.07000000000005"/>
    <n v="-17619.34"/>
    <n v="42318.32"/>
    <n v="-9266.11"/>
    <n v="37424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6"/>
    <n v="0"/>
    <n v="0"/>
    <n v="0"/>
    <n v="0"/>
    <n v="0"/>
    <n v="0"/>
    <n v="10192.960000000001"/>
    <n v="20312.98"/>
    <n v="6010.05"/>
    <n v="-6752.2"/>
    <n v="25720.49"/>
    <n v="-22871.07"/>
    <n v="32613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7"/>
    <n v="0"/>
    <n v="0"/>
    <n v="0"/>
    <n v="0"/>
    <n v="0"/>
    <n v="0"/>
    <n v="10220.1"/>
    <n v="7865.93"/>
    <n v="165.5"/>
    <n v="-13856.77"/>
    <n v="14620.56"/>
    <n v="-15976.56"/>
    <n v="3038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5"/>
    <n v="0"/>
    <n v="0"/>
    <n v="0"/>
    <n v="0"/>
    <n v="0"/>
    <n v="0"/>
    <n v="10235.39"/>
    <n v="17946.95"/>
    <n v="50965.31"/>
    <n v="5376.32"/>
    <n v="-1961.71"/>
    <n v="-3739.4700000000003"/>
    <n v="78822.79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3"/>
    <n v="0"/>
    <n v="0"/>
    <n v="0"/>
    <n v="0"/>
    <n v="0"/>
    <n v="0"/>
    <n v="10235.950000000001"/>
    <n v="12630.74"/>
    <n v="8319.56"/>
    <n v="-14632.15"/>
    <n v="8161.28"/>
    <n v="-21642.47"/>
    <n v="3072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4"/>
    <n v="0"/>
    <n v="0"/>
    <n v="0"/>
    <n v="0"/>
    <n v="0"/>
    <n v="0"/>
    <n v="10453.800000000001"/>
    <n v="7307.14"/>
    <n v="12.55"/>
    <n v="-13309.7"/>
    <n v="14642.24"/>
    <n v="-17303.38"/>
    <n v="1802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5"/>
    <n v="0"/>
    <n v="0"/>
    <n v="0"/>
    <n v="0"/>
    <n v="0"/>
    <n v="0"/>
    <n v="10838.91"/>
    <n v="18017.89"/>
    <n v="14185.11"/>
    <n v="-17355.82"/>
    <n v="24075.3"/>
    <n v="-841.71"/>
    <n v="48919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6"/>
    <n v="0"/>
    <n v="0"/>
    <n v="0"/>
    <n v="0"/>
    <n v="0"/>
    <n v="0"/>
    <n v="10996.710000000001"/>
    <n v="18551.72"/>
    <n v="52385.79"/>
    <n v="7729.21"/>
    <n v="-1353.96"/>
    <n v="-24557.72"/>
    <n v="63751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7"/>
    <n v="0"/>
    <n v="0"/>
    <n v="0"/>
    <n v="0"/>
    <n v="0"/>
    <n v="0"/>
    <n v="11240.23"/>
    <n v="15154.92"/>
    <n v="8231.7900000000009"/>
    <n v="-18585.400000000001"/>
    <n v="25691.29"/>
    <n v="-7449.79"/>
    <n v="34283.04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82"/>
    <n v="0"/>
    <n v="0"/>
    <n v="0"/>
    <n v="0"/>
    <n v="0"/>
    <n v="0"/>
    <n v="11303.56"/>
    <n v="17878.32"/>
    <n v="11460.550000000001"/>
    <n v="-17420.760000000002"/>
    <n v="7173.8600000000006"/>
    <n v="-26201.48"/>
    <n v="4194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5"/>
    <n v="0"/>
    <n v="0"/>
    <n v="0"/>
    <n v="0"/>
    <n v="0"/>
    <n v="0"/>
    <n v="11470.27"/>
    <n v="7940.37"/>
    <n v="309.90000000000003"/>
    <n v="-14171.4"/>
    <n v="27872.2"/>
    <n v="2858.61"/>
    <n v="36279.95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98"/>
    <n v="0"/>
    <n v="0"/>
    <n v="0"/>
    <n v="0"/>
    <n v="0"/>
    <n v="0"/>
    <n v="11562.4"/>
    <n v="4246.5200000000004"/>
    <n v="-10969.78"/>
    <n v="-2678.13"/>
    <n v="1787.65"/>
    <n v="-861.80000000000007"/>
    <n v="3086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8"/>
    <n v="0"/>
    <n v="0"/>
    <n v="0"/>
    <n v="0"/>
    <n v="0"/>
    <n v="0"/>
    <n v="11593.19"/>
    <n v="10782.11"/>
    <n v="10.6"/>
    <n v="-17818.330000000002"/>
    <n v="17818.330000000002"/>
    <n v="-17034.689999999999"/>
    <n v="5351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7"/>
    <n v="0"/>
    <n v="0"/>
    <n v="0"/>
    <n v="0"/>
    <n v="0"/>
    <n v="0"/>
    <n v="11842.51"/>
    <n v="20276.150000000001"/>
    <n v="-2150.88"/>
    <n v="-15680.59"/>
    <n v="39909.03"/>
    <n v="-12924.37"/>
    <n v="41271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6"/>
    <n v="0"/>
    <n v="0"/>
    <n v="0"/>
    <n v="0"/>
    <n v="0"/>
    <n v="0"/>
    <n v="11989.07"/>
    <n v="9319.25"/>
    <n v="-3681.46"/>
    <n v="-13239.62"/>
    <n v="36572.239999999998"/>
    <n v="-39003.550000000003"/>
    <n v="195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8"/>
    <n v="0"/>
    <n v="0"/>
    <n v="0"/>
    <n v="0"/>
    <n v="0"/>
    <n v="0"/>
    <n v="12005.04"/>
    <n v="4955.8599999999997"/>
    <n v="1146.48"/>
    <n v="-11669.44"/>
    <n v="-6437.9400000000005"/>
    <n v="-8351.98"/>
    <n v="-8351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48"/>
    <n v="0"/>
    <n v="0"/>
    <n v="0"/>
    <n v="0"/>
    <n v="0"/>
    <n v="0"/>
    <n v="12092.48"/>
    <n v="-8601.0499999999993"/>
    <n v="8225.06"/>
    <n v="14104.91"/>
    <n v="19147.189999999999"/>
    <n v="-21775.49"/>
    <n v="23193.1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5"/>
    <n v="0"/>
    <n v="0"/>
    <n v="0"/>
    <n v="0"/>
    <n v="0"/>
    <n v="0"/>
    <n v="12156.51"/>
    <n v="31280.63"/>
    <n v="-43437.14"/>
    <n v="124866.41"/>
    <n v="8458.7800000000007"/>
    <n v="-37467.71"/>
    <n v="95857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9"/>
    <n v="0"/>
    <n v="0"/>
    <n v="0"/>
    <n v="0"/>
    <n v="0"/>
    <n v="0"/>
    <n v="12232.08"/>
    <n v="23665.38"/>
    <n v="56685.48"/>
    <n v="-84135.98"/>
    <n v="80905.240000000005"/>
    <n v="-22637.27"/>
    <n v="66714.9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41"/>
    <n v="0"/>
    <n v="0"/>
    <n v="0"/>
    <n v="0"/>
    <n v="0"/>
    <n v="0"/>
    <n v="12417.5"/>
    <n v="2812.03"/>
    <n v="8.94"/>
    <n v="-13584.91"/>
    <n v="28442.010000000002"/>
    <n v="-7629.82"/>
    <n v="22465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4"/>
    <n v="0"/>
    <n v="0"/>
    <n v="0"/>
    <n v="0"/>
    <n v="0"/>
    <n v="0"/>
    <n v="12457.75"/>
    <n v="13751.92"/>
    <n v="277.23"/>
    <n v="-19343.350000000002"/>
    <n v="19343.350000000002"/>
    <n v="-20832.28"/>
    <n v="565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1"/>
    <n v="0"/>
    <n v="0"/>
    <n v="0"/>
    <n v="0"/>
    <n v="0"/>
    <n v="0"/>
    <n v="12532.23"/>
    <n v="26627"/>
    <n v="9716.7800000000007"/>
    <n v="-10177.76"/>
    <n v="48016.76"/>
    <n v="-25728.240000000002"/>
    <n v="60986.77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1"/>
    <n v="0"/>
    <n v="0"/>
    <n v="0"/>
    <n v="0"/>
    <n v="0"/>
    <n v="0"/>
    <n v="12556.56"/>
    <n v="8120.85"/>
    <n v="22.37"/>
    <n v="-15195.93"/>
    <n v="24305.97"/>
    <n v="-13464.03"/>
    <n v="16345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68"/>
    <n v="0"/>
    <n v="0"/>
    <n v="0"/>
    <n v="0"/>
    <n v="0"/>
    <n v="0"/>
    <n v="12570.37"/>
    <n v="54634.31"/>
    <n v="-67204.680000000008"/>
    <n v="0"/>
    <n v="116823.56"/>
    <n v="-52617.35"/>
    <n v="64206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2"/>
    <n v="0"/>
    <n v="0"/>
    <n v="0"/>
    <n v="0"/>
    <n v="0"/>
    <n v="0"/>
    <n v="12680.5"/>
    <n v="8994.35"/>
    <n v="220"/>
    <n v="-15040.44"/>
    <n v="15318.92"/>
    <n v="-21647.040000000001"/>
    <n v="526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1"/>
    <n v="0"/>
    <n v="0"/>
    <n v="0"/>
    <n v="0"/>
    <n v="0"/>
    <n v="0"/>
    <n v="12685.03"/>
    <n v="4122.3900000000003"/>
    <n v="5023.17"/>
    <n v="-11816.050000000001"/>
    <n v="9731.43"/>
    <n v="-17361.16"/>
    <n v="2384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3"/>
    <n v="0"/>
    <n v="0"/>
    <n v="0"/>
    <n v="0"/>
    <n v="0"/>
    <n v="0"/>
    <n v="12865.220000000001"/>
    <n v="31904.920000000002"/>
    <n v="53829.01"/>
    <n v="-3027.81"/>
    <n v="23572.07"/>
    <n v="-27776.78"/>
    <n v="91366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0"/>
    <n v="0"/>
    <n v="0"/>
    <n v="0"/>
    <n v="0"/>
    <n v="0"/>
    <n v="0"/>
    <n v="12933.27"/>
    <n v="-2683.1"/>
    <n v="-10250.17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9"/>
    <n v="0"/>
    <n v="0"/>
    <n v="0"/>
    <n v="0"/>
    <n v="0"/>
    <n v="0"/>
    <n v="13114.59"/>
    <n v="1623.07"/>
    <n v="244.71"/>
    <n v="-13085.53"/>
    <n v="13085.53"/>
    <n v="-14982.37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0"/>
    <n v="0"/>
    <n v="0"/>
    <n v="0"/>
    <n v="0"/>
    <n v="0"/>
    <n v="0"/>
    <n v="13250.33"/>
    <n v="12308.210000000001"/>
    <n v="10387.06"/>
    <n v="-18259.84"/>
    <n v="17458.23"/>
    <n v="-15669.19"/>
    <n v="19474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3"/>
    <n v="0"/>
    <n v="0"/>
    <n v="0"/>
    <n v="0"/>
    <n v="0"/>
    <n v="0"/>
    <n v="13529.220000000001"/>
    <n v="7606.75"/>
    <n v="2172.89"/>
    <n v="-17874.13"/>
    <n v="37723.879999999997"/>
    <n v="-8513.5499999999993"/>
    <n v="34645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79"/>
    <n v="0"/>
    <n v="0"/>
    <n v="0"/>
    <n v="0"/>
    <n v="0"/>
    <n v="0"/>
    <n v="13799.99"/>
    <n v="23573.94"/>
    <n v="50720.69"/>
    <n v="5614.06"/>
    <n v="17052.88"/>
    <n v="-14004.78"/>
    <n v="96756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8"/>
    <n v="0"/>
    <n v="0"/>
    <n v="0"/>
    <n v="0"/>
    <n v="0"/>
    <n v="0"/>
    <n v="14122.74"/>
    <n v="19058.240000000002"/>
    <n v="399.34000000000003"/>
    <n v="-19030.260000000002"/>
    <n v="20464.54"/>
    <n v="-34003.81"/>
    <n v="1010.79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8"/>
    <n v="0"/>
    <n v="0"/>
    <n v="0"/>
    <n v="0"/>
    <n v="0"/>
    <n v="0"/>
    <n v="14124.24"/>
    <n v="16672.689999999999"/>
    <n v="1678.07"/>
    <n v="-21031.57"/>
    <n v="21501.95"/>
    <n v="-32639.86"/>
    <n v="305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3"/>
    <n v="0"/>
    <n v="0"/>
    <n v="0"/>
    <n v="0"/>
    <n v="0"/>
    <n v="0"/>
    <n v="14268.960000000001"/>
    <n v="5999.21"/>
    <n v="285.84000000000003"/>
    <n v="-16025.07"/>
    <n v="24096.39"/>
    <n v="-6335.12"/>
    <n v="2229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58"/>
    <n v="0"/>
    <n v="0"/>
    <n v="0"/>
    <n v="0"/>
    <n v="0"/>
    <n v="0"/>
    <n v="14352.23"/>
    <n v="9711.4699999999993"/>
    <n v="2653.8"/>
    <n v="-21807.78"/>
    <n v="19639.350000000002"/>
    <n v="-24319.93"/>
    <n v="229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3"/>
    <n v="0"/>
    <n v="0"/>
    <n v="0"/>
    <n v="0"/>
    <n v="0"/>
    <n v="0"/>
    <n v="14670.83"/>
    <n v="10777.19"/>
    <n v="2254.67"/>
    <n v="-20198.73"/>
    <n v="20466.939999999999"/>
    <n v="-27253.54"/>
    <n v="717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2"/>
    <n v="0"/>
    <n v="0"/>
    <n v="0"/>
    <n v="0"/>
    <n v="0"/>
    <n v="0"/>
    <n v="15156.08"/>
    <n v="33173.42"/>
    <n v="48757.450000000004"/>
    <n v="-6634.37"/>
    <n v="10692.36"/>
    <n v="-38135.26"/>
    <n v="63009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4"/>
    <n v="0"/>
    <n v="0"/>
    <n v="0"/>
    <n v="0"/>
    <n v="0"/>
    <n v="0"/>
    <n v="15459.24"/>
    <n v="35243.4"/>
    <n v="43499.18"/>
    <n v="2350.94"/>
    <n v="9292.0500000000011"/>
    <n v="-49649.85"/>
    <n v="56194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5"/>
    <n v="0"/>
    <n v="0"/>
    <n v="0"/>
    <n v="0"/>
    <n v="0"/>
    <n v="0"/>
    <n v="15547.23"/>
    <n v="19867.080000000002"/>
    <n v="1930.05"/>
    <n v="-21750.260000000002"/>
    <n v="23313.040000000001"/>
    <n v="-37409.599999999999"/>
    <n v="1497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9"/>
    <n v="0"/>
    <n v="0"/>
    <n v="0"/>
    <n v="0"/>
    <n v="0"/>
    <n v="0"/>
    <n v="15790.67"/>
    <n v="12891.04"/>
    <n v="147.01"/>
    <n v="-21385.68"/>
    <n v="42574.239999999998"/>
    <n v="-9438.58"/>
    <n v="40578.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1"/>
    <n v="0"/>
    <n v="0"/>
    <n v="0"/>
    <n v="0"/>
    <n v="0"/>
    <n v="0"/>
    <n v="16175.300000000001"/>
    <n v="30772.58"/>
    <n v="65550.97"/>
    <n v="16175.300000000001"/>
    <n v="21688.89"/>
    <n v="-17608.75"/>
    <n v="13275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826"/>
    <n v="0"/>
    <n v="0"/>
    <n v="0"/>
    <n v="0"/>
    <n v="0"/>
    <n v="0"/>
    <n v="16180.04"/>
    <n v="-12562.59"/>
    <n v="7256.13"/>
    <n v="-10873.58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3"/>
    <n v="0"/>
    <n v="0"/>
    <n v="0"/>
    <n v="0"/>
    <n v="0"/>
    <n v="0"/>
    <n v="16803.240000000002"/>
    <n v="35156.22"/>
    <n v="6245.57"/>
    <n v="-27660.66"/>
    <n v="26937.96"/>
    <n v="-57417.16"/>
    <n v="65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"/>
    <n v="0"/>
    <n v="0"/>
    <n v="0"/>
    <n v="0"/>
    <n v="0"/>
    <n v="0"/>
    <n v="17322.45"/>
    <n v="-17322.45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4"/>
    <n v="0"/>
    <n v="0"/>
    <n v="0"/>
    <n v="0"/>
    <n v="0"/>
    <n v="0"/>
    <n v="17781.82"/>
    <n v="27771.53"/>
    <n v="814.7"/>
    <n v="-26207.52"/>
    <n v="34034.22"/>
    <n v="-43650.37"/>
    <n v="10544.38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5"/>
    <n v="0"/>
    <n v="0"/>
    <n v="0"/>
    <n v="0"/>
    <n v="0"/>
    <n v="0"/>
    <n v="17839.189999999999"/>
    <n v="16971.920000000002"/>
    <n v="10772.22"/>
    <n v="-12609.79"/>
    <n v="26446.420000000002"/>
    <n v="-23394.39"/>
    <n v="36025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34"/>
    <n v="0"/>
    <n v="0"/>
    <n v="0"/>
    <n v="0"/>
    <n v="0"/>
    <n v="0"/>
    <n v="18242.920000000002"/>
    <n v="13592.42"/>
    <n v="461.32"/>
    <n v="-26858.13"/>
    <n v="33059.090000000004"/>
    <n v="-23695.94"/>
    <n v="14801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0"/>
    <n v="0"/>
    <n v="0"/>
    <n v="0"/>
    <n v="0"/>
    <n v="0"/>
    <n v="0"/>
    <n v="18299.86"/>
    <n v="15255.95"/>
    <n v="1017.28"/>
    <n v="-24255.66"/>
    <n v="24255.66"/>
    <n v="-33407.43"/>
    <n v="1165.6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2"/>
    <n v="0"/>
    <n v="0"/>
    <n v="0"/>
    <n v="0"/>
    <n v="0"/>
    <n v="0"/>
    <n v="18537.25"/>
    <n v="33757.699999999997"/>
    <n v="-5043.22"/>
    <n v="-29282.240000000002"/>
    <n v="30373.86"/>
    <n v="-43503.35"/>
    <n v="484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1"/>
    <n v="0"/>
    <n v="0"/>
    <n v="0"/>
    <n v="0"/>
    <n v="0"/>
    <n v="0"/>
    <n v="18606.66"/>
    <n v="5594.16"/>
    <n v="37.950000000000003"/>
    <n v="-20284.89"/>
    <n v="20284.89"/>
    <n v="-23276.16"/>
    <n v="962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"/>
    <n v="0"/>
    <n v="0"/>
    <n v="0"/>
    <n v="0"/>
    <n v="0"/>
    <n v="0"/>
    <n v="19282.150000000001"/>
    <n v="-19282.150000000001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10"/>
    <n v="0"/>
    <n v="0"/>
    <n v="0"/>
    <n v="0"/>
    <n v="0"/>
    <n v="0"/>
    <n v="20716.05"/>
    <n v="22600.38"/>
    <n v="1957.79"/>
    <n v="-30066.720000000001"/>
    <n v="31943.4"/>
    <n v="-43793.62"/>
    <n v="3357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9"/>
    <n v="0"/>
    <n v="0"/>
    <n v="0"/>
    <n v="0"/>
    <n v="0"/>
    <n v="0"/>
    <n v="21191.920000000002"/>
    <n v="28698.420000000002"/>
    <n v="68423.47"/>
    <n v="-9724.68"/>
    <n v="-23610.260000000002"/>
    <n v="-53859.89"/>
    <n v="31118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8"/>
    <n v="0"/>
    <n v="0"/>
    <n v="0"/>
    <n v="0"/>
    <n v="0"/>
    <n v="0"/>
    <n v="23879.83"/>
    <n v="43472.42"/>
    <n v="73631.31"/>
    <n v="-12226.42"/>
    <n v="-10111.33"/>
    <n v="-69455.680000000008"/>
    <n v="49190.13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1"/>
    <s v="TEC 2024 0+12 Capital Reforecast V2 (active)"/>
    <s v="PRE-09361.490"/>
    <n v="0"/>
    <n v="0"/>
    <n v="0"/>
    <n v="0"/>
    <n v="0"/>
    <n v="0"/>
    <n v="30892"/>
    <n v="33111"/>
    <n v="25619"/>
    <n v="0"/>
    <n v="0"/>
    <n v="0"/>
    <n v="896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"/>
    <n v="0"/>
    <n v="0"/>
    <n v="0"/>
    <n v="0"/>
    <n v="0"/>
    <n v="0"/>
    <n v="31624.79"/>
    <n v="-31624.79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07"/>
    <n v="0"/>
    <n v="0"/>
    <n v="0"/>
    <n v="0"/>
    <n v="0"/>
    <n v="0"/>
    <n v="33679.870000000003"/>
    <n v="45920.450000000004"/>
    <n v="81002.58"/>
    <n v="-19268.490000000002"/>
    <n v="7779.55"/>
    <n v="-71204.210000000006"/>
    <n v="77909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"/>
    <n v="0"/>
    <n v="0"/>
    <n v="0"/>
    <n v="0"/>
    <n v="0"/>
    <n v="0"/>
    <n v="48828.9"/>
    <n v="-48828.9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2"/>
    <n v="0"/>
    <n v="0"/>
    <n v="0"/>
    <n v="0"/>
    <n v="0"/>
    <n v="0"/>
    <n v="58603.51"/>
    <n v="82070.880000000005"/>
    <n v="8934.1"/>
    <n v="-83006.42"/>
    <n v="84171.520000000004"/>
    <n v="-143331.63"/>
    <n v="7441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7"/>
    <s v="TEC 2024 0+12 Capital Reforecast V2 (active)"/>
    <s v="PRE-09361.490"/>
    <n v="0"/>
    <n v="0"/>
    <n v="0"/>
    <n v="0"/>
    <n v="0"/>
    <n v="0"/>
    <n v="335836"/>
    <n v="359967"/>
    <n v="278513"/>
    <n v="0"/>
    <n v="0"/>
    <n v="0"/>
    <n v="9743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0"/>
    <s v="TEC 2024 0+12 Capital Reforecast V2 (active)"/>
    <s v="PRE-09361.490"/>
    <n v="0"/>
    <n v="0"/>
    <n v="0"/>
    <n v="0"/>
    <n v="0"/>
    <n v="0"/>
    <n v="1713109"/>
    <n v="1836204"/>
    <n v="1420705"/>
    <n v="0"/>
    <n v="0"/>
    <n v="0"/>
    <n v="49700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2"/>
    <s v="TEC 2024 0+12 Capital Reforecast V2 (active)"/>
    <s v="PRE-09361.490"/>
    <n v="0"/>
    <n v="0"/>
    <n v="0"/>
    <n v="0"/>
    <n v="0"/>
    <n v="0"/>
    <n v="7351202"/>
    <n v="6591088"/>
    <n v="4322889"/>
    <n v="0"/>
    <n v="0"/>
    <n v="0"/>
    <n v="182651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0"/>
    <n v="0"/>
    <n v="0"/>
    <n v="0"/>
    <n v="0"/>
    <n v="0"/>
    <n v="0.02"/>
    <n v="0"/>
    <n v="-0.14000000000000001"/>
    <n v="-0.22"/>
    <n v="0.1"/>
    <n v="-0.02"/>
    <n v="0"/>
    <n v="-0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0"/>
    <n v="0"/>
    <n v="0"/>
    <n v="0"/>
    <n v="0"/>
    <n v="0"/>
    <n v="0.02"/>
    <n v="0"/>
    <n v="-0.11"/>
    <n v="-0.19"/>
    <n v="0.09"/>
    <n v="-0.02"/>
    <n v="0"/>
    <n v="-0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3"/>
    <n v="0"/>
    <n v="0"/>
    <n v="0"/>
    <n v="0"/>
    <n v="0"/>
    <n v="0.03"/>
    <n v="313.57"/>
    <n v="285.67"/>
    <n v="0"/>
    <n v="0"/>
    <n v="0"/>
    <n v="0.01"/>
    <n v="599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3"/>
    <n v="0"/>
    <n v="0"/>
    <n v="0"/>
    <n v="0"/>
    <n v="0"/>
    <n v="0.04"/>
    <n v="278.3"/>
    <n v="273.12"/>
    <n v="0"/>
    <n v="0"/>
    <n v="0"/>
    <n v="0.01"/>
    <n v="551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0"/>
    <n v="0"/>
    <n v="0"/>
    <n v="0"/>
    <n v="0"/>
    <n v="0"/>
    <n v="0.08"/>
    <n v="0"/>
    <n v="-0.46"/>
    <n v="-0.74"/>
    <n v="0.33"/>
    <n v="-0.09"/>
    <n v="0"/>
    <n v="-0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"/>
    <n v="0"/>
    <n v="0"/>
    <n v="0"/>
    <n v="0"/>
    <n v="0"/>
    <n v="0.08"/>
    <n v="0"/>
    <n v="0"/>
    <n v="0"/>
    <n v="0"/>
    <n v="0"/>
    <n v="0"/>
    <n v="0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"/>
    <n v="0"/>
    <n v="0"/>
    <n v="0"/>
    <n v="0"/>
    <n v="0"/>
    <n v="0.1"/>
    <n v="0.01"/>
    <n v="0"/>
    <n v="0"/>
    <n v="0"/>
    <n v="0"/>
    <n v="0"/>
    <n v="0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3"/>
    <n v="0"/>
    <n v="0"/>
    <n v="0"/>
    <n v="0"/>
    <n v="0"/>
    <n v="0.14000000000000001"/>
    <n v="905.68000000000006"/>
    <n v="928.81000000000006"/>
    <n v="0"/>
    <n v="0"/>
    <n v="0"/>
    <n v="0.02"/>
    <n v="1834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7"/>
    <n v="0"/>
    <n v="0"/>
    <n v="0"/>
    <n v="0"/>
    <n v="0"/>
    <n v="0.31"/>
    <n v="0"/>
    <n v="0"/>
    <n v="0"/>
    <n v="0"/>
    <n v="0"/>
    <n v="0"/>
    <n v="0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"/>
    <n v="0"/>
    <n v="0"/>
    <n v="0"/>
    <n v="0"/>
    <n v="0"/>
    <n v="0.31"/>
    <n v="0.01"/>
    <n v="0"/>
    <n v="0"/>
    <n v="0"/>
    <n v="0"/>
    <n v="0"/>
    <n v="0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7"/>
    <n v="0"/>
    <n v="0"/>
    <n v="0"/>
    <n v="0"/>
    <n v="0"/>
    <n v="0.37"/>
    <n v="0"/>
    <n v="0"/>
    <n v="0"/>
    <n v="0"/>
    <n v="0"/>
    <n v="0"/>
    <n v="0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A2886551"/>
    <n v="0"/>
    <n v="0"/>
    <n v="0"/>
    <n v="0"/>
    <n v="0"/>
    <n v="0.57999999999999996"/>
    <n v="-1.18"/>
    <n v="0"/>
    <n v="0"/>
    <n v="0"/>
    <n v="0"/>
    <n v="0"/>
    <n v="-0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"/>
    <n v="0"/>
    <n v="0"/>
    <n v="0"/>
    <n v="0"/>
    <n v="0"/>
    <n v="0.82000000000000006"/>
    <n v="0"/>
    <n v="0"/>
    <n v="0"/>
    <n v="0"/>
    <n v="0"/>
    <n v="0"/>
    <n v="0.82000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A2886551"/>
    <n v="0"/>
    <n v="0"/>
    <n v="0"/>
    <n v="0"/>
    <n v="0"/>
    <n v="1.1000000000000001"/>
    <n v="-1.1100000000000001"/>
    <n v="0"/>
    <n v="0"/>
    <n v="0"/>
    <n v="0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7"/>
    <n v="0"/>
    <n v="0"/>
    <n v="0"/>
    <n v="0"/>
    <n v="0"/>
    <n v="1.27"/>
    <n v="0"/>
    <n v="0"/>
    <n v="0"/>
    <n v="0"/>
    <n v="0"/>
    <n v="0"/>
    <n v="1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"/>
    <n v="0"/>
    <n v="0"/>
    <n v="0"/>
    <n v="0"/>
    <n v="0"/>
    <n v="4.66"/>
    <n v="0.12"/>
    <n v="0"/>
    <n v="0"/>
    <n v="0"/>
    <n v="0"/>
    <n v="0"/>
    <n v="4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2"/>
    <n v="0"/>
    <n v="0"/>
    <n v="0"/>
    <n v="0"/>
    <n v="0"/>
    <n v="15.98"/>
    <n v="0"/>
    <n v="0"/>
    <n v="0"/>
    <n v="0"/>
    <n v="0"/>
    <n v="3.95"/>
    <n v="19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2"/>
    <n v="0"/>
    <n v="0"/>
    <n v="0"/>
    <n v="0"/>
    <n v="0"/>
    <n v="17.13"/>
    <n v="0"/>
    <n v="0"/>
    <n v="0"/>
    <n v="0"/>
    <n v="0"/>
    <n v="0"/>
    <n v="17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8"/>
    <n v="0"/>
    <n v="0"/>
    <n v="0"/>
    <n v="0"/>
    <n v="0"/>
    <n v="28.05"/>
    <n v="0"/>
    <n v="0"/>
    <n v="0"/>
    <n v="0"/>
    <n v="0"/>
    <n v="0"/>
    <n v="28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00"/>
    <n v="0"/>
    <n v="0"/>
    <n v="0"/>
    <n v="0"/>
    <n v="0"/>
    <n v="28.34"/>
    <n v="0"/>
    <n v="0"/>
    <n v="0"/>
    <n v="0"/>
    <n v="0"/>
    <n v="0"/>
    <n v="28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45"/>
    <n v="0"/>
    <n v="0"/>
    <n v="0"/>
    <n v="0"/>
    <n v="0"/>
    <n v="28.48"/>
    <n v="0"/>
    <n v="0"/>
    <n v="0"/>
    <n v="0"/>
    <n v="0"/>
    <n v="0"/>
    <n v="28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92"/>
    <n v="0"/>
    <n v="0"/>
    <n v="0"/>
    <n v="0"/>
    <n v="0"/>
    <n v="30.990000000000002"/>
    <n v="0"/>
    <n v="0"/>
    <n v="0.01"/>
    <n v="0.03"/>
    <n v="-0.01"/>
    <n v="7.67"/>
    <n v="38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25"/>
    <n v="0"/>
    <n v="0"/>
    <n v="0"/>
    <n v="0"/>
    <n v="0"/>
    <n v="31.060000000000002"/>
    <n v="0"/>
    <n v="0"/>
    <n v="0"/>
    <n v="0"/>
    <n v="0"/>
    <n v="0"/>
    <n v="31.06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8"/>
    <n v="0"/>
    <n v="0"/>
    <n v="0"/>
    <n v="0"/>
    <n v="0"/>
    <n v="31.34"/>
    <n v="0"/>
    <n v="0"/>
    <n v="0"/>
    <n v="0"/>
    <n v="0"/>
    <n v="0"/>
    <n v="31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00"/>
    <n v="0"/>
    <n v="0"/>
    <n v="0"/>
    <n v="0"/>
    <n v="0"/>
    <n v="31.66"/>
    <n v="0"/>
    <n v="0"/>
    <n v="0"/>
    <n v="0"/>
    <n v="0"/>
    <n v="0"/>
    <n v="3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45"/>
    <n v="0"/>
    <n v="0"/>
    <n v="0"/>
    <n v="0"/>
    <n v="0"/>
    <n v="31.82"/>
    <n v="0"/>
    <n v="0"/>
    <n v="0"/>
    <n v="0"/>
    <n v="0"/>
    <n v="0"/>
    <n v="31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46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11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70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91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64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306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05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39"/>
    <n v="0"/>
    <n v="0"/>
    <n v="0"/>
    <n v="0"/>
    <n v="0"/>
    <n v="32"/>
    <n v="-3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92"/>
    <n v="0"/>
    <n v="0"/>
    <n v="0"/>
    <n v="0"/>
    <n v="0"/>
    <n v="33.22"/>
    <n v="0"/>
    <n v="0"/>
    <n v="0.01"/>
    <n v="0.03"/>
    <n v="-0.01"/>
    <n v="0"/>
    <n v="33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"/>
    <n v="0"/>
    <n v="0"/>
    <n v="0"/>
    <n v="0"/>
    <n v="0"/>
    <n v="35.01"/>
    <n v="0"/>
    <n v="0"/>
    <n v="0"/>
    <n v="0"/>
    <n v="0"/>
    <n v="0"/>
    <n v="35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5"/>
    <n v="0"/>
    <n v="0"/>
    <n v="0"/>
    <n v="0"/>
    <n v="0"/>
    <n v="37.51"/>
    <n v="0"/>
    <n v="0"/>
    <n v="0"/>
    <n v="0"/>
    <n v="0"/>
    <n v="0"/>
    <n v="37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05"/>
    <n v="0"/>
    <n v="0"/>
    <n v="0"/>
    <n v="0"/>
    <n v="0"/>
    <n v="45.67"/>
    <n v="0"/>
    <n v="0"/>
    <n v="0"/>
    <n v="0"/>
    <n v="0"/>
    <n v="53.29"/>
    <n v="98.96000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"/>
    <n v="0"/>
    <n v="0"/>
    <n v="0"/>
    <n v="0"/>
    <n v="0"/>
    <n v="45.74"/>
    <n v="0"/>
    <n v="0"/>
    <n v="-50.96"/>
    <n v="0"/>
    <n v="0"/>
    <n v="0"/>
    <n v="-5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05"/>
    <n v="0"/>
    <n v="0"/>
    <n v="0"/>
    <n v="0"/>
    <n v="0"/>
    <n v="48.96"/>
    <n v="0"/>
    <n v="0"/>
    <n v="0"/>
    <n v="0"/>
    <n v="0"/>
    <n v="333.33"/>
    <n v="382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"/>
    <n v="0"/>
    <n v="0"/>
    <n v="0"/>
    <n v="0"/>
    <n v="0"/>
    <n v="49.1"/>
    <n v="0"/>
    <n v="1087.5999999999999"/>
    <n v="-12188.130000000001"/>
    <n v="0"/>
    <n v="0"/>
    <n v="0"/>
    <n v="-11051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6"/>
    <n v="0"/>
    <n v="0"/>
    <n v="0"/>
    <n v="0"/>
    <n v="0"/>
    <n v="53.28"/>
    <n v="0"/>
    <n v="0"/>
    <n v="0"/>
    <n v="0"/>
    <n v="0"/>
    <n v="13.17"/>
    <n v="66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6"/>
    <n v="0"/>
    <n v="0"/>
    <n v="0"/>
    <n v="0"/>
    <n v="0"/>
    <n v="57.120000000000005"/>
    <n v="0"/>
    <n v="0"/>
    <n v="0"/>
    <n v="0"/>
    <n v="0"/>
    <n v="0"/>
    <n v="57.1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52"/>
    <n v="0"/>
    <n v="0"/>
    <n v="0"/>
    <n v="0"/>
    <n v="0"/>
    <n v="64"/>
    <n v="-64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29"/>
    <n v="0"/>
    <n v="0"/>
    <n v="0"/>
    <n v="0"/>
    <n v="0"/>
    <n v="64"/>
    <n v="-64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6"/>
    <n v="0"/>
    <n v="0"/>
    <n v="0"/>
    <n v="0"/>
    <n v="0"/>
    <n v="64.3"/>
    <n v="0"/>
    <n v="0"/>
    <n v="0"/>
    <n v="0"/>
    <n v="0"/>
    <n v="0"/>
    <n v="64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A2886551"/>
    <n v="0"/>
    <n v="0"/>
    <n v="0"/>
    <n v="0"/>
    <n v="0"/>
    <n v="65.13"/>
    <n v="-114.14"/>
    <n v="0"/>
    <n v="0"/>
    <n v="0"/>
    <n v="0"/>
    <n v="0"/>
    <n v="-49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2"/>
    <n v="0"/>
    <n v="0"/>
    <n v="0"/>
    <n v="0"/>
    <n v="0"/>
    <n v="69.63"/>
    <n v="0"/>
    <n v="0"/>
    <n v="0"/>
    <n v="0.01"/>
    <n v="0"/>
    <n v="0"/>
    <n v="69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61"/>
    <n v="0"/>
    <n v="0"/>
    <n v="0"/>
    <n v="0"/>
    <n v="0"/>
    <n v="90.93"/>
    <n v="0"/>
    <n v="0"/>
    <n v="0"/>
    <n v="0"/>
    <n v="490.57"/>
    <n v="143.70000000000002"/>
    <n v="725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"/>
    <n v="0"/>
    <n v="0"/>
    <n v="0"/>
    <n v="0"/>
    <n v="0"/>
    <n v="91.17"/>
    <n v="0"/>
    <n v="0"/>
    <n v="0"/>
    <n v="0"/>
    <n v="0"/>
    <n v="0"/>
    <n v="91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4"/>
    <n v="0"/>
    <n v="0"/>
    <n v="0"/>
    <n v="0"/>
    <n v="0"/>
    <n v="92.49"/>
    <n v="32.03"/>
    <n v="0"/>
    <n v="0"/>
    <n v="0"/>
    <n v="0"/>
    <n v="30.77"/>
    <n v="155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8"/>
    <n v="0"/>
    <n v="0"/>
    <n v="0"/>
    <n v="0"/>
    <n v="0"/>
    <n v="95.95"/>
    <n v="0"/>
    <n v="0"/>
    <n v="0"/>
    <n v="0"/>
    <n v="0"/>
    <n v="0"/>
    <n v="95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71"/>
    <n v="0"/>
    <n v="0"/>
    <n v="0"/>
    <n v="0"/>
    <n v="0"/>
    <n v="96"/>
    <n v="-96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00"/>
    <n v="0"/>
    <n v="0"/>
    <n v="0"/>
    <n v="0"/>
    <n v="0"/>
    <n v="96.95"/>
    <n v="0"/>
    <n v="0"/>
    <n v="0"/>
    <n v="0"/>
    <n v="0"/>
    <n v="0"/>
    <n v="96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45"/>
    <n v="0"/>
    <n v="0"/>
    <n v="0"/>
    <n v="0"/>
    <n v="0"/>
    <n v="97.42"/>
    <n v="0"/>
    <n v="0"/>
    <n v="0"/>
    <n v="0"/>
    <n v="0"/>
    <n v="0"/>
    <n v="97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61"/>
    <n v="0"/>
    <n v="0"/>
    <n v="0"/>
    <n v="0"/>
    <n v="0"/>
    <n v="97.47"/>
    <n v="0"/>
    <n v="0"/>
    <n v="0"/>
    <n v="0"/>
    <n v="676.94"/>
    <n v="0"/>
    <n v="774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4"/>
    <n v="0"/>
    <n v="0"/>
    <n v="0"/>
    <n v="0"/>
    <n v="0"/>
    <n v="99.14"/>
    <n v="33.85"/>
    <n v="0"/>
    <n v="13.540000000000001"/>
    <n v="0"/>
    <n v="0"/>
    <n v="0"/>
    <n v="146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55"/>
    <n v="0"/>
    <n v="0"/>
    <n v="0"/>
    <n v="0"/>
    <n v="0"/>
    <n v="104.5"/>
    <n v="-104.5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2"/>
    <n v="0"/>
    <n v="0"/>
    <n v="0"/>
    <n v="0"/>
    <n v="0"/>
    <n v="127.92"/>
    <n v="0"/>
    <n v="0"/>
    <n v="144.70000000000002"/>
    <n v="0"/>
    <n v="47.25"/>
    <n v="83.4"/>
    <n v="403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22"/>
    <n v="0"/>
    <n v="0"/>
    <n v="0"/>
    <n v="0"/>
    <n v="0"/>
    <n v="128.56"/>
    <n v="0"/>
    <n v="0"/>
    <n v="0"/>
    <n v="0"/>
    <n v="0"/>
    <n v="31.77"/>
    <n v="160.33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5"/>
    <n v="0"/>
    <n v="0"/>
    <n v="0"/>
    <n v="0"/>
    <n v="0"/>
    <n v="129.49"/>
    <n v="185.34"/>
    <n v="0"/>
    <n v="0"/>
    <n v="0"/>
    <n v="0"/>
    <n v="77.81"/>
    <n v="392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85"/>
    <n v="0"/>
    <n v="0"/>
    <n v="0"/>
    <n v="0"/>
    <n v="0"/>
    <n v="129.64000000000001"/>
    <n v="0.01"/>
    <n v="0.02"/>
    <n v="0"/>
    <n v="0"/>
    <n v="0"/>
    <n v="0"/>
    <n v="129.67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8"/>
    <n v="0"/>
    <n v="0"/>
    <n v="0"/>
    <n v="0"/>
    <n v="0"/>
    <n v="130.05000000000001"/>
    <n v="0"/>
    <n v="0"/>
    <n v="0"/>
    <n v="0"/>
    <n v="0"/>
    <n v="32.14"/>
    <n v="162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05"/>
    <n v="0"/>
    <n v="0"/>
    <n v="0"/>
    <n v="0"/>
    <n v="0"/>
    <n v="130.67000000000002"/>
    <n v="0"/>
    <n v="0"/>
    <n v="0"/>
    <n v="0"/>
    <n v="0"/>
    <n v="32.29"/>
    <n v="162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82"/>
    <n v="0"/>
    <n v="0"/>
    <n v="0"/>
    <n v="0"/>
    <n v="0"/>
    <n v="130.81"/>
    <n v="0"/>
    <n v="0"/>
    <n v="170.28"/>
    <n v="0"/>
    <n v="551.28"/>
    <n v="332.49"/>
    <n v="1184.8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92"/>
    <n v="0"/>
    <n v="0"/>
    <n v="0"/>
    <n v="0"/>
    <n v="0"/>
    <n v="135.02000000000001"/>
    <n v="0"/>
    <n v="0.02"/>
    <n v="0.01"/>
    <n v="0.13"/>
    <n v="-0.03"/>
    <n v="0"/>
    <n v="135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54"/>
    <n v="0"/>
    <n v="0"/>
    <n v="0"/>
    <n v="0"/>
    <n v="0"/>
    <n v="136.5"/>
    <n v="-136.5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2"/>
    <n v="0"/>
    <n v="0"/>
    <n v="0"/>
    <n v="0"/>
    <n v="0"/>
    <n v="137.12"/>
    <n v="0"/>
    <n v="0"/>
    <n v="210.51"/>
    <n v="0"/>
    <n v="70.650000000000006"/>
    <n v="0"/>
    <n v="418.28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22"/>
    <n v="0"/>
    <n v="0"/>
    <n v="0"/>
    <n v="0"/>
    <n v="0"/>
    <n v="137.80000000000001"/>
    <n v="0"/>
    <n v="0"/>
    <n v="0"/>
    <n v="0"/>
    <n v="0"/>
    <n v="0"/>
    <n v="137.8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5"/>
    <n v="0"/>
    <n v="0"/>
    <n v="0"/>
    <n v="0"/>
    <n v="0"/>
    <n v="138.81"/>
    <n v="195.88"/>
    <n v="0"/>
    <n v="78.350000000000009"/>
    <n v="0"/>
    <n v="0"/>
    <n v="0"/>
    <n v="413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85"/>
    <n v="0"/>
    <n v="0"/>
    <n v="0"/>
    <n v="0"/>
    <n v="0"/>
    <n v="138.97"/>
    <n v="0.01"/>
    <n v="0.01"/>
    <n v="0.01"/>
    <n v="0"/>
    <n v="0"/>
    <n v="0"/>
    <n v="1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8"/>
    <n v="0"/>
    <n v="0"/>
    <n v="0"/>
    <n v="0"/>
    <n v="0"/>
    <n v="139.41"/>
    <n v="0"/>
    <n v="0"/>
    <n v="0"/>
    <n v="0"/>
    <n v="0"/>
    <n v="0"/>
    <n v="139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05"/>
    <n v="0"/>
    <n v="0"/>
    <n v="0"/>
    <n v="0"/>
    <n v="0"/>
    <n v="140.07"/>
    <n v="0"/>
    <n v="0"/>
    <n v="0"/>
    <n v="0"/>
    <n v="0"/>
    <n v="0"/>
    <n v="140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82"/>
    <n v="0"/>
    <n v="0"/>
    <n v="0"/>
    <n v="0"/>
    <n v="0"/>
    <n v="140.22"/>
    <n v="0"/>
    <n v="0"/>
    <n v="247.73000000000002"/>
    <n v="0"/>
    <n v="760.71"/>
    <n v="966.9"/>
    <n v="2115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8"/>
    <n v="0"/>
    <n v="0"/>
    <n v="0"/>
    <n v="0"/>
    <n v="0"/>
    <n v="152.16"/>
    <n v="0"/>
    <n v="0"/>
    <n v="0"/>
    <n v="0"/>
    <n v="0"/>
    <n v="37.6"/>
    <n v="189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29"/>
    <n v="0"/>
    <n v="0"/>
    <n v="0"/>
    <n v="0"/>
    <n v="0"/>
    <n v="154.72"/>
    <n v="0"/>
    <n v="0"/>
    <n v="0"/>
    <n v="0"/>
    <n v="0"/>
    <n v="38.230000000000004"/>
    <n v="192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8"/>
    <n v="0"/>
    <n v="0"/>
    <n v="0"/>
    <n v="0"/>
    <n v="0"/>
    <n v="163.11000000000001"/>
    <n v="0"/>
    <n v="0"/>
    <n v="0"/>
    <n v="0"/>
    <n v="0"/>
    <n v="0"/>
    <n v="163.11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5"/>
    <n v="0"/>
    <n v="0"/>
    <n v="0"/>
    <n v="0"/>
    <n v="0"/>
    <n v="165.33"/>
    <n v="0"/>
    <n v="0"/>
    <n v="0"/>
    <n v="0"/>
    <n v="0"/>
    <n v="0"/>
    <n v="165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29"/>
    <n v="0"/>
    <n v="0"/>
    <n v="0"/>
    <n v="0"/>
    <n v="0"/>
    <n v="165.85"/>
    <n v="0"/>
    <n v="0"/>
    <n v="0"/>
    <n v="0"/>
    <n v="0"/>
    <n v="0"/>
    <n v="165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6"/>
    <n v="0"/>
    <n v="0"/>
    <n v="0"/>
    <n v="0"/>
    <n v="0"/>
    <n v="166.97"/>
    <n v="0"/>
    <n v="0"/>
    <n v="0"/>
    <n v="0"/>
    <n v="400.11"/>
    <n v="0"/>
    <n v="567.0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"/>
    <n v="0"/>
    <n v="0"/>
    <n v="0"/>
    <n v="0"/>
    <n v="0"/>
    <n v="167.4"/>
    <n v="5.2"/>
    <n v="0"/>
    <n v="0"/>
    <n v="0"/>
    <n v="0"/>
    <n v="0"/>
    <n v="172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35"/>
    <n v="0"/>
    <n v="0"/>
    <n v="0"/>
    <n v="0"/>
    <n v="0"/>
    <n v="181"/>
    <n v="-181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5"/>
    <n v="0"/>
    <n v="0"/>
    <n v="0"/>
    <n v="0"/>
    <n v="0"/>
    <n v="184.69"/>
    <n v="0"/>
    <n v="0"/>
    <n v="0"/>
    <n v="0"/>
    <n v="0"/>
    <n v="0"/>
    <n v="184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6"/>
    <n v="0"/>
    <n v="0"/>
    <n v="0"/>
    <n v="0"/>
    <n v="0"/>
    <n v="186.52"/>
    <n v="0"/>
    <n v="0"/>
    <n v="0"/>
    <n v="0"/>
    <n v="431.38"/>
    <n v="0"/>
    <n v="617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74"/>
    <n v="0"/>
    <n v="0"/>
    <n v="0"/>
    <n v="0"/>
    <n v="0"/>
    <n v="189.64000000000001"/>
    <n v="0"/>
    <n v="196.79"/>
    <n v="-1.01"/>
    <n v="0"/>
    <n v="0"/>
    <n v="95.25"/>
    <n v="480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663"/>
    <n v="0"/>
    <n v="0"/>
    <n v="0"/>
    <n v="0"/>
    <n v="0"/>
    <n v="192"/>
    <n v="-192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05"/>
    <n v="0"/>
    <n v="0"/>
    <n v="0"/>
    <n v="0"/>
    <n v="0"/>
    <n v="198.99"/>
    <n v="0"/>
    <n v="0"/>
    <n v="0"/>
    <n v="0"/>
    <n v="0"/>
    <n v="882.24"/>
    <n v="1081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A2886551"/>
    <n v="0"/>
    <n v="0"/>
    <n v="0"/>
    <n v="0"/>
    <n v="0"/>
    <n v="199.41"/>
    <n v="-329.66"/>
    <n v="0"/>
    <n v="0"/>
    <n v="0"/>
    <n v="0"/>
    <n v="0"/>
    <n v="-130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74"/>
    <n v="0"/>
    <n v="0"/>
    <n v="0"/>
    <n v="0"/>
    <n v="0"/>
    <n v="203.29"/>
    <n v="0"/>
    <n v="252.24"/>
    <n v="40.730000000000004"/>
    <n v="0"/>
    <n v="0"/>
    <n v="0"/>
    <n v="496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6"/>
    <n v="0"/>
    <n v="0"/>
    <n v="0"/>
    <n v="0"/>
    <n v="0"/>
    <n v="232.16"/>
    <n v="0"/>
    <n v="0"/>
    <n v="0"/>
    <n v="0"/>
    <n v="0"/>
    <n v="0"/>
    <n v="232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0"/>
    <n v="0"/>
    <n v="0"/>
    <n v="0"/>
    <n v="0"/>
    <n v="0"/>
    <n v="247.19"/>
    <n v="533.04999999999995"/>
    <n v="440.88"/>
    <n v="142.62"/>
    <n v="97.66"/>
    <n v="-1476.55"/>
    <n v="0"/>
    <n v="-15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6"/>
    <n v="0"/>
    <n v="0"/>
    <n v="0"/>
    <n v="0"/>
    <n v="0"/>
    <n v="325.24"/>
    <n v="0"/>
    <n v="0"/>
    <n v="0"/>
    <n v="0"/>
    <n v="0"/>
    <n v="0"/>
    <n v="325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1"/>
    <n v="0"/>
    <n v="0"/>
    <n v="0"/>
    <n v="0"/>
    <n v="0"/>
    <n v="391.16"/>
    <n v="0"/>
    <n v="0"/>
    <n v="368.74"/>
    <n v="216.29"/>
    <n v="218.85"/>
    <n v="295.33"/>
    <n v="1490.3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61"/>
    <n v="0"/>
    <n v="0"/>
    <n v="0"/>
    <n v="0"/>
    <n v="0"/>
    <n v="396.16"/>
    <n v="0"/>
    <n v="0"/>
    <n v="0"/>
    <n v="0"/>
    <n v="1636.39"/>
    <n v="0"/>
    <n v="2032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4"/>
    <n v="0"/>
    <n v="0"/>
    <n v="0"/>
    <n v="0"/>
    <n v="0"/>
    <n v="402.98"/>
    <n v="134.22999999999999"/>
    <n v="0"/>
    <n v="0"/>
    <n v="0"/>
    <n v="0"/>
    <n v="0"/>
    <n v="537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1"/>
    <n v="0"/>
    <n v="0"/>
    <n v="0"/>
    <n v="0"/>
    <n v="0"/>
    <n v="419.3"/>
    <n v="0"/>
    <n v="0"/>
    <n v="536.43000000000006"/>
    <n v="340.45"/>
    <n v="301.99"/>
    <n v="0"/>
    <n v="1598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2"/>
    <n v="0"/>
    <n v="0"/>
    <n v="0"/>
    <n v="0"/>
    <n v="0"/>
    <n v="557.35"/>
    <n v="0"/>
    <n v="0"/>
    <n v="595.9"/>
    <n v="0"/>
    <n v="243.11"/>
    <n v="0"/>
    <n v="1396.3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22"/>
    <n v="0"/>
    <n v="0"/>
    <n v="0"/>
    <n v="0"/>
    <n v="0"/>
    <n v="560.12"/>
    <n v="0"/>
    <n v="0"/>
    <n v="0"/>
    <n v="0"/>
    <n v="0"/>
    <n v="0"/>
    <n v="560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5"/>
    <n v="0"/>
    <n v="0"/>
    <n v="0"/>
    <n v="0"/>
    <n v="0"/>
    <n v="564.20000000000005"/>
    <n v="776.79"/>
    <n v="0"/>
    <n v="0"/>
    <n v="0"/>
    <n v="0"/>
    <n v="0"/>
    <n v="134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85"/>
    <n v="0"/>
    <n v="0"/>
    <n v="0"/>
    <n v="0"/>
    <n v="0"/>
    <n v="564.86"/>
    <n v="7.0000000000000007E-2"/>
    <n v="0.05"/>
    <n v="0.01"/>
    <n v="0"/>
    <n v="0"/>
    <n v="0"/>
    <n v="564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5"/>
    <n v="0"/>
    <n v="0"/>
    <n v="0"/>
    <n v="0"/>
    <n v="0"/>
    <n v="565.53"/>
    <n v="0"/>
    <n v="0"/>
    <n v="0"/>
    <n v="0"/>
    <n v="0"/>
    <n v="0"/>
    <n v="565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8"/>
    <n v="0"/>
    <n v="0"/>
    <n v="0"/>
    <n v="0"/>
    <n v="0"/>
    <n v="566.63"/>
    <n v="0"/>
    <n v="0"/>
    <n v="0"/>
    <n v="0"/>
    <n v="0"/>
    <n v="0"/>
    <n v="566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05"/>
    <n v="0"/>
    <n v="0"/>
    <n v="0"/>
    <n v="0"/>
    <n v="0"/>
    <n v="569.33000000000004"/>
    <n v="0"/>
    <n v="0"/>
    <n v="0"/>
    <n v="0"/>
    <n v="0"/>
    <n v="0"/>
    <n v="569.3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82"/>
    <n v="0"/>
    <n v="0"/>
    <n v="0"/>
    <n v="0"/>
    <n v="0"/>
    <n v="569.96"/>
    <n v="0"/>
    <n v="0"/>
    <n v="701.25"/>
    <n v="0"/>
    <n v="1838.9"/>
    <n v="2559.15"/>
    <n v="5669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6"/>
    <n v="0"/>
    <n v="0"/>
    <n v="0"/>
    <n v="0"/>
    <n v="0"/>
    <n v="571.13"/>
    <n v="0"/>
    <n v="0"/>
    <n v="0"/>
    <n v="0"/>
    <n v="1279.67"/>
    <n v="0"/>
    <n v="1850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79"/>
    <n v="0"/>
    <n v="0"/>
    <n v="0"/>
    <n v="0"/>
    <n v="0"/>
    <n v="671.31000000000006"/>
    <n v="185.38"/>
    <n v="0"/>
    <n v="339.08"/>
    <n v="0"/>
    <n v="0"/>
    <n v="295.51"/>
    <n v="1491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29"/>
    <n v="0"/>
    <n v="0"/>
    <n v="0"/>
    <n v="0"/>
    <n v="0"/>
    <n v="674.13"/>
    <n v="0"/>
    <n v="0"/>
    <n v="0"/>
    <n v="0"/>
    <n v="0"/>
    <n v="0"/>
    <n v="674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79"/>
    <n v="0"/>
    <n v="0"/>
    <n v="0"/>
    <n v="0"/>
    <n v="0"/>
    <n v="719.6"/>
    <n v="195.92000000000002"/>
    <n v="0"/>
    <n v="571.66999999999996"/>
    <n v="0"/>
    <n v="0"/>
    <n v="0"/>
    <n v="1487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336"/>
    <n v="0"/>
    <n v="0"/>
    <n v="0"/>
    <n v="0"/>
    <n v="0"/>
    <n v="780.5"/>
    <n v="-780.5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4"/>
    <n v="0"/>
    <n v="0"/>
    <n v="0"/>
    <n v="0"/>
    <n v="0"/>
    <n v="826.29"/>
    <n v="0"/>
    <n v="893.1"/>
    <n v="-4.5"/>
    <n v="0"/>
    <n v="0"/>
    <n v="0"/>
    <n v="1714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8"/>
    <n v="0"/>
    <n v="0"/>
    <n v="0"/>
    <n v="0"/>
    <n v="0"/>
    <n v="854.14"/>
    <n v="2397.7600000000002"/>
    <n v="695.9"/>
    <n v="181.48"/>
    <n v="322.82"/>
    <n v="5125.3100000000004"/>
    <n v="8086.22"/>
    <n v="17663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9"/>
    <s v="TEC 2024 0+12 Capital Reforecast V2 (active)"/>
    <s v="PRE-09361.321"/>
    <n v="0"/>
    <n v="0"/>
    <n v="0"/>
    <n v="0"/>
    <n v="0"/>
    <n v="1064.3499999999999"/>
    <n v="-1064.3499999999999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0"/>
    <n v="0"/>
    <n v="0"/>
    <n v="0"/>
    <n v="0"/>
    <n v="0"/>
    <n v="1182.8399999999999"/>
    <n v="945.26"/>
    <n v="1493.43"/>
    <n v="264.29000000000002"/>
    <n v="212.35"/>
    <n v="-4006.1800000000003"/>
    <n v="0"/>
    <n v="91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9"/>
    <n v="0"/>
    <n v="0"/>
    <n v="0"/>
    <n v="0"/>
    <n v="0"/>
    <n v="1402.93"/>
    <n v="2623.79"/>
    <n v="7208.41"/>
    <n v="15453.01"/>
    <n v="5173.38"/>
    <n v="6739.4400000000005"/>
    <n v="2132.4299999999998"/>
    <n v="40733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"/>
    <n v="0"/>
    <n v="0"/>
    <n v="0"/>
    <n v="0"/>
    <n v="0"/>
    <n v="1661.99"/>
    <n v="0"/>
    <n v="0"/>
    <n v="-1876.95"/>
    <n v="0"/>
    <n v="0"/>
    <n v="0"/>
    <n v="-214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8"/>
    <n v="0"/>
    <n v="0"/>
    <n v="0"/>
    <n v="0"/>
    <n v="0"/>
    <n v="1696.41"/>
    <n v="3492.62"/>
    <n v="8288.5400000000009"/>
    <n v="8585.08"/>
    <n v="14534.24"/>
    <n v="10434.36"/>
    <n v="5108.75"/>
    <n v="5214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1"/>
    <n v="0"/>
    <n v="0"/>
    <n v="0"/>
    <n v="0"/>
    <n v="0"/>
    <n v="1704.28"/>
    <n v="0"/>
    <n v="0"/>
    <n v="1518.49"/>
    <n v="789.79"/>
    <n v="730"/>
    <n v="0"/>
    <n v="4742.56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7"/>
    <n v="0"/>
    <n v="0"/>
    <n v="0"/>
    <n v="0"/>
    <n v="0"/>
    <n v="1814.28"/>
    <n v="2949.52"/>
    <n v="1745.94"/>
    <n v="2981.48"/>
    <n v="6413.1100000000006"/>
    <n v="5178.6500000000005"/>
    <n v="4626.29"/>
    <n v="25709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0"/>
    <n v="0"/>
    <n v="0"/>
    <n v="0"/>
    <n v="0"/>
    <n v="0"/>
    <n v="2226.0500000000002"/>
    <n v="5623.53"/>
    <n v="7237.1100000000006"/>
    <n v="4695.6900000000005"/>
    <n v="1980.72"/>
    <n v="2425.16"/>
    <n v="2313.5100000000002"/>
    <n v="2650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5"/>
    <n v="0"/>
    <n v="0"/>
    <n v="0"/>
    <n v="0"/>
    <n v="0"/>
    <n v="2246.58"/>
    <n v="2524.4500000000003"/>
    <n v="119.59"/>
    <n v="66.900000000000006"/>
    <n v="5239.79"/>
    <n v="66.900000000000006"/>
    <n v="208.24"/>
    <n v="10472.4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7"/>
    <n v="0"/>
    <n v="0"/>
    <n v="0"/>
    <n v="0"/>
    <n v="0"/>
    <n v="2251.37"/>
    <n v="6667.07"/>
    <n v="4873.99"/>
    <n v="4912.4800000000005"/>
    <n v="5139.7"/>
    <n v="6836.3600000000006"/>
    <n v="4576.5200000000004"/>
    <n v="35257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8"/>
    <n v="0"/>
    <n v="0"/>
    <n v="0"/>
    <n v="0"/>
    <n v="0"/>
    <n v="2372.65"/>
    <n v="8761.0500000000011"/>
    <n v="1889.76"/>
    <n v="977.09"/>
    <n v="3665.15"/>
    <n v="3860.6800000000003"/>
    <n v="2245.9"/>
    <n v="23772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2"/>
    <n v="0"/>
    <n v="0"/>
    <n v="0"/>
    <n v="0"/>
    <n v="0"/>
    <n v="2695.67"/>
    <n v="0"/>
    <n v="6724.9800000000005"/>
    <n v="0"/>
    <n v="0"/>
    <n v="0"/>
    <n v="0"/>
    <n v="9420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3"/>
    <n v="0"/>
    <n v="0"/>
    <n v="0"/>
    <n v="0"/>
    <n v="0"/>
    <n v="2851.79"/>
    <n v="24486.87"/>
    <n v="18623.68"/>
    <n v="18414.260000000002"/>
    <n v="5952.58"/>
    <n v="4388.42"/>
    <n v="5536.22"/>
    <n v="80253.82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2"/>
    <n v="0"/>
    <n v="0"/>
    <n v="0"/>
    <n v="0"/>
    <n v="0"/>
    <n v="3122.85"/>
    <n v="8240.7199999999993"/>
    <n v="3991.73"/>
    <n v="12022.050000000001"/>
    <n v="8940.24"/>
    <n v="1801.1200000000001"/>
    <n v="2376.3200000000002"/>
    <n v="40495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7"/>
    <n v="0"/>
    <n v="0"/>
    <n v="0"/>
    <n v="0"/>
    <n v="0"/>
    <n v="3213.9500000000003"/>
    <n v="26.76"/>
    <n v="265.47000000000003"/>
    <n v="80.28"/>
    <n v="2086.83"/>
    <n v="1770.79"/>
    <n v="20652.21"/>
    <n v="28096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3"/>
    <n v="0"/>
    <n v="0"/>
    <n v="0"/>
    <n v="0"/>
    <n v="0"/>
    <n v="3216.48"/>
    <n v="-26.84"/>
    <n v="12983.65"/>
    <n v="178.32"/>
    <n v="-3.85"/>
    <n v="130.06"/>
    <n v="0"/>
    <n v="1647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0"/>
    <n v="0"/>
    <n v="0"/>
    <n v="0"/>
    <n v="0"/>
    <n v="0"/>
    <n v="3326.59"/>
    <n v="3060.32"/>
    <n v="2209.21"/>
    <n v="2575"/>
    <n v="6027.83"/>
    <n v="5273.7300000000005"/>
    <n v="20467.830000000002"/>
    <n v="42940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5"/>
    <n v="0"/>
    <n v="0"/>
    <n v="0"/>
    <n v="0"/>
    <n v="0"/>
    <n v="3373.62"/>
    <n v="0"/>
    <n v="9300.3000000000011"/>
    <n v="0"/>
    <n v="0"/>
    <n v="0"/>
    <n v="0"/>
    <n v="12673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3"/>
    <n v="0"/>
    <n v="0"/>
    <n v="0"/>
    <n v="0"/>
    <n v="0"/>
    <n v="3496.2000000000003"/>
    <n v="7093.66"/>
    <n v="3024.63"/>
    <n v="6881.95"/>
    <n v="2299.39"/>
    <n v="23811.56"/>
    <n v="6100.31"/>
    <n v="52707.7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3"/>
    <n v="0"/>
    <n v="0"/>
    <n v="0"/>
    <n v="0"/>
    <n v="0"/>
    <n v="3718.01"/>
    <n v="3342.12"/>
    <n v="3372.58"/>
    <n v="3245.15"/>
    <n v="2941.11"/>
    <n v="3836.64"/>
    <n v="4759.74"/>
    <n v="25215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2"/>
    <n v="0"/>
    <n v="0"/>
    <n v="0"/>
    <n v="0"/>
    <n v="0"/>
    <n v="3735.69"/>
    <n v="799.11"/>
    <n v="119.59"/>
    <n v="1169.44"/>
    <n v="2126.63"/>
    <n v="3051.13"/>
    <n v="4389.01"/>
    <n v="15390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9"/>
    <n v="0"/>
    <n v="0"/>
    <n v="0"/>
    <n v="0"/>
    <n v="0"/>
    <n v="3934.32"/>
    <n v="2270.29"/>
    <n v="1744.64"/>
    <n v="7308.28"/>
    <n v="4266.24"/>
    <n v="6048.1900000000005"/>
    <n v="4154.46"/>
    <n v="29726.4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9"/>
    <n v="0"/>
    <n v="0"/>
    <n v="0"/>
    <n v="0"/>
    <n v="0"/>
    <n v="3950.2400000000002"/>
    <n v="9016.01"/>
    <n v="4602.9800000000005"/>
    <n v="3885.56"/>
    <n v="8184.1500000000005"/>
    <n v="5928.9400000000005"/>
    <n v="13586.28"/>
    <n v="49154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4"/>
    <n v="0"/>
    <n v="0"/>
    <n v="0"/>
    <n v="0"/>
    <n v="0"/>
    <n v="3967.5"/>
    <n v="6283.9000000000005"/>
    <n v="9497.9600000000009"/>
    <n v="13340.470000000001"/>
    <n v="8581.61"/>
    <n v="11367.41"/>
    <n v="13991.81"/>
    <n v="67030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9"/>
    <n v="0"/>
    <n v="0"/>
    <n v="0"/>
    <n v="0"/>
    <n v="0"/>
    <n v="4108.1900000000005"/>
    <n v="5280.05"/>
    <n v="6412.39"/>
    <n v="2828.2200000000003"/>
    <n v="3680.94"/>
    <n v="14899.220000000001"/>
    <n v="16850.34"/>
    <n v="54059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3"/>
    <n v="0"/>
    <n v="0"/>
    <n v="0"/>
    <n v="0"/>
    <n v="0"/>
    <n v="4246.18"/>
    <n v="11529.23"/>
    <n v="9666.31"/>
    <n v="6238.5"/>
    <n v="24856.510000000002"/>
    <n v="18593.100000000002"/>
    <n v="22419.05"/>
    <n v="97548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5"/>
    <n v="0"/>
    <n v="0"/>
    <n v="0"/>
    <n v="0"/>
    <n v="0"/>
    <n v="4365.12"/>
    <n v="6625.9000000000005"/>
    <n v="4914.59"/>
    <n v="6234.6100000000006"/>
    <n v="6636.56"/>
    <n v="4941.5600000000004"/>
    <n v="14043.83"/>
    <n v="47762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1"/>
    <n v="0"/>
    <n v="0"/>
    <n v="0"/>
    <n v="0"/>
    <n v="0"/>
    <n v="4437.37"/>
    <n v="6983.66"/>
    <n v="4345.3"/>
    <n v="5105.66"/>
    <n v="5986.88"/>
    <n v="7174.51"/>
    <n v="4313.99"/>
    <n v="38347.37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4"/>
    <n v="0"/>
    <n v="0"/>
    <n v="0"/>
    <n v="0"/>
    <n v="0"/>
    <n v="4543.4800000000005"/>
    <n v="3890.42"/>
    <n v="4434.59"/>
    <n v="1813.44"/>
    <n v="4399.37"/>
    <n v="9729.7900000000009"/>
    <n v="16604.29"/>
    <n v="45415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1"/>
    <n v="0"/>
    <n v="0"/>
    <n v="0"/>
    <n v="0"/>
    <n v="0"/>
    <n v="4845.59"/>
    <n v="5275.67"/>
    <n v="7588.9000000000005"/>
    <n v="6638.13"/>
    <n v="7591.3"/>
    <n v="5040.12"/>
    <n v="12254.720000000001"/>
    <n v="49234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8"/>
    <n v="0"/>
    <n v="0"/>
    <n v="0"/>
    <n v="0"/>
    <n v="0"/>
    <n v="4852.07"/>
    <n v="9756.73"/>
    <n v="5722.35"/>
    <n v="10163.1"/>
    <n v="11289.78"/>
    <n v="2680.07"/>
    <n v="5903.72"/>
    <n v="5036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2"/>
    <n v="0"/>
    <n v="0"/>
    <n v="0"/>
    <n v="0"/>
    <n v="0"/>
    <n v="4889.2700000000004"/>
    <n v="2636.5"/>
    <n v="5293.4800000000005"/>
    <n v="2370.4700000000003"/>
    <n v="3353.84"/>
    <n v="5254.18"/>
    <n v="15101.48"/>
    <n v="38899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3"/>
    <n v="0"/>
    <n v="0"/>
    <n v="0"/>
    <n v="0"/>
    <n v="0"/>
    <n v="5025.1900000000005"/>
    <n v="4509.12"/>
    <n v="1543.41"/>
    <n v="5881.92"/>
    <n v="6638.53"/>
    <n v="4639.0200000000004"/>
    <n v="3572.09"/>
    <n v="31809.28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3"/>
    <n v="0"/>
    <n v="0"/>
    <n v="0"/>
    <n v="0"/>
    <n v="0"/>
    <n v="5129.3"/>
    <n v="1095.3600000000001"/>
    <n v="5157.0600000000004"/>
    <n v="10656.75"/>
    <n v="20570.330000000002"/>
    <n v="14991.81"/>
    <n v="10513.51"/>
    <n v="68114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5"/>
    <n v="0"/>
    <n v="0"/>
    <n v="0"/>
    <n v="0"/>
    <n v="0"/>
    <n v="5131.5200000000004"/>
    <n v="3500.67"/>
    <n v="2487.84"/>
    <n v="5160.03"/>
    <n v="4949.6500000000005"/>
    <n v="3443.35"/>
    <n v="13762.24"/>
    <n v="38435.3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6"/>
    <n v="0"/>
    <n v="0"/>
    <n v="0"/>
    <n v="0"/>
    <n v="0"/>
    <n v="5404.43"/>
    <n v="1362.93"/>
    <n v="1739.02"/>
    <n v="3209.27"/>
    <n v="2504.54"/>
    <n v="7825.68"/>
    <n v="4999.47"/>
    <n v="27045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2"/>
    <n v="0"/>
    <n v="0"/>
    <n v="0"/>
    <n v="0"/>
    <n v="0"/>
    <n v="5424.38"/>
    <n v="3643.36"/>
    <n v="6256.9800000000005"/>
    <n v="7787.35"/>
    <n v="8149.87"/>
    <n v="6476.18"/>
    <n v="7402.6100000000006"/>
    <n v="45140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4"/>
    <n v="0"/>
    <n v="0"/>
    <n v="0"/>
    <n v="0"/>
    <n v="0"/>
    <n v="5657.9800000000005"/>
    <n v="0"/>
    <n v="22841.760000000002"/>
    <n v="0"/>
    <n v="0"/>
    <n v="-118.81"/>
    <n v="-457.5"/>
    <n v="27923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9"/>
    <n v="0"/>
    <n v="0"/>
    <n v="0"/>
    <n v="0"/>
    <n v="0"/>
    <n v="5690.62"/>
    <n v="0"/>
    <n v="11661.67"/>
    <n v="-17352.29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0"/>
    <n v="0"/>
    <n v="0"/>
    <n v="0"/>
    <n v="0"/>
    <n v="0"/>
    <n v="5741.36"/>
    <n v="638.64"/>
    <n v="2110.9499999999998"/>
    <n v="2418.9900000000002"/>
    <n v="3426.82"/>
    <n v="29810.170000000002"/>
    <n v="10500.57"/>
    <n v="54647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5"/>
    <n v="0"/>
    <n v="0"/>
    <n v="0"/>
    <n v="0"/>
    <n v="0"/>
    <n v="5940.7"/>
    <n v="38192.94"/>
    <n v="36016.090000000004"/>
    <n v="40998.410000000003"/>
    <n v="16666.740000000002"/>
    <n v="12661.03"/>
    <n v="10272.57"/>
    <n v="160748.48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9"/>
    <n v="0"/>
    <n v="0"/>
    <n v="0"/>
    <n v="0"/>
    <n v="0"/>
    <n v="6153.92"/>
    <n v="860.62"/>
    <n v="1956.32"/>
    <n v="4026.42"/>
    <n v="3341.33"/>
    <n v="16257.37"/>
    <n v="6325.2"/>
    <n v="38921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2"/>
    <n v="0"/>
    <n v="0"/>
    <n v="0"/>
    <n v="0"/>
    <n v="0"/>
    <n v="6272.38"/>
    <n v="2756.58"/>
    <n v="2756.71"/>
    <n v="5677.5"/>
    <n v="4337.42"/>
    <n v="17414.91"/>
    <n v="11869.17"/>
    <n v="51084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"/>
    <n v="0"/>
    <n v="0"/>
    <n v="0"/>
    <n v="0"/>
    <n v="0"/>
    <n v="6320.4400000000005"/>
    <n v="0"/>
    <n v="0"/>
    <n v="-2.39"/>
    <n v="0"/>
    <n v="0"/>
    <n v="0"/>
    <n v="6318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5"/>
    <n v="0"/>
    <n v="0"/>
    <n v="0"/>
    <n v="0"/>
    <n v="0"/>
    <n v="6452.49"/>
    <n v="4859.6400000000003"/>
    <n v="3531.91"/>
    <n v="13100.68"/>
    <n v="9238.1200000000008"/>
    <n v="16186.65"/>
    <n v="28508.83"/>
    <n v="81878.32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1"/>
    <n v="0"/>
    <n v="0"/>
    <n v="0"/>
    <n v="0"/>
    <n v="0"/>
    <n v="6567.07"/>
    <n v="3458.82"/>
    <n v="2844.44"/>
    <n v="5067.8900000000003"/>
    <n v="2806.51"/>
    <n v="4753.4800000000005"/>
    <n v="5543.34"/>
    <n v="31041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9"/>
    <n v="0"/>
    <n v="0"/>
    <n v="0"/>
    <n v="0"/>
    <n v="0"/>
    <n v="6742.12"/>
    <n v="1897.81"/>
    <n v="2010.28"/>
    <n v="10727.210000000001"/>
    <n v="9194.33"/>
    <n v="9164.8000000000011"/>
    <n v="16691.27"/>
    <n v="56427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0"/>
    <n v="0"/>
    <n v="0"/>
    <n v="0"/>
    <n v="0"/>
    <n v="0"/>
    <n v="6814.66"/>
    <n v="6000.79"/>
    <n v="1961.53"/>
    <n v="10040.52"/>
    <n v="12050.01"/>
    <n v="7649.6900000000005"/>
    <n v="2767.3"/>
    <n v="47284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0"/>
    <n v="0"/>
    <n v="0"/>
    <n v="0"/>
    <n v="0"/>
    <n v="0"/>
    <n v="6836.83"/>
    <n v="4292.62"/>
    <n v="2691.1"/>
    <n v="2949.93"/>
    <n v="4861.49"/>
    <n v="5116.58"/>
    <n v="4187.66"/>
    <n v="30936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1"/>
    <n v="0"/>
    <n v="0"/>
    <n v="0"/>
    <n v="0"/>
    <n v="0"/>
    <n v="7001.34"/>
    <n v="2116.44"/>
    <n v="1944.9"/>
    <n v="6772.71"/>
    <n v="11836.29"/>
    <n v="11300.59"/>
    <n v="13764.24"/>
    <n v="54736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6"/>
    <n v="0"/>
    <n v="0"/>
    <n v="0"/>
    <n v="0"/>
    <n v="0"/>
    <n v="7069.07"/>
    <n v="6087.17"/>
    <n v="4045.78"/>
    <n v="11878.32"/>
    <n v="12229.44"/>
    <n v="17886.66"/>
    <n v="21863.09"/>
    <n v="81059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4"/>
    <n v="0"/>
    <n v="0"/>
    <n v="0"/>
    <n v="0"/>
    <n v="0"/>
    <n v="7241.28"/>
    <n v="57919.08"/>
    <n v="16725.8"/>
    <n v="14669.53"/>
    <n v="12498.41"/>
    <n v="19967.189999999999"/>
    <n v="17796.28"/>
    <n v="146817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8"/>
    <n v="0"/>
    <n v="0"/>
    <n v="0"/>
    <n v="0"/>
    <n v="0"/>
    <n v="7320.03"/>
    <n v="13684.51"/>
    <n v="2858.79"/>
    <n v="3921.17"/>
    <n v="45962.63"/>
    <n v="13495.34"/>
    <n v="14389.94"/>
    <n v="101632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2"/>
    <n v="0"/>
    <n v="0"/>
    <n v="0"/>
    <n v="0"/>
    <n v="0"/>
    <n v="7393.9800000000005"/>
    <n v="0"/>
    <n v="1304.8399999999999"/>
    <n v="0"/>
    <n v="0"/>
    <n v="0"/>
    <n v="2317.5300000000002"/>
    <n v="11016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6"/>
    <n v="0"/>
    <n v="0"/>
    <n v="0"/>
    <n v="0"/>
    <n v="0"/>
    <n v="7405.02"/>
    <n v="3518.86"/>
    <n v="5042.4800000000005"/>
    <n v="6244.7300000000005"/>
    <n v="4681.62"/>
    <n v="2671.28"/>
    <n v="14605.73"/>
    <n v="44169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8"/>
    <n v="0"/>
    <n v="0"/>
    <n v="0"/>
    <n v="0"/>
    <n v="0"/>
    <n v="7450.71"/>
    <n v="5115.07"/>
    <n v="2911.02"/>
    <n v="14437.09"/>
    <n v="12782.050000000001"/>
    <n v="10510.98"/>
    <n v="6327.96"/>
    <n v="59534.88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6"/>
    <n v="0"/>
    <n v="0"/>
    <n v="0"/>
    <n v="0"/>
    <n v="0"/>
    <n v="7545.13"/>
    <n v="11382.81"/>
    <n v="4932.03"/>
    <n v="24876.81"/>
    <n v="9140.77"/>
    <n v="17193.89"/>
    <n v="18444.400000000001"/>
    <n v="93515.8399999999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0"/>
    <n v="0"/>
    <n v="0"/>
    <n v="0"/>
    <n v="0"/>
    <n v="0"/>
    <n v="7676.06"/>
    <n v="3832.14"/>
    <n v="2946.27"/>
    <n v="12051.72"/>
    <n v="6083.78"/>
    <n v="19625.48"/>
    <n v="13063.82"/>
    <n v="65279.27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4"/>
    <n v="0"/>
    <n v="0"/>
    <n v="0"/>
    <n v="0"/>
    <n v="0"/>
    <n v="7942.9400000000005"/>
    <n v="7766.14"/>
    <n v="1216.8700000000001"/>
    <n v="7285.63"/>
    <n v="15845.04"/>
    <n v="13943.79"/>
    <n v="10121.64"/>
    <n v="6412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4"/>
    <n v="0"/>
    <n v="0"/>
    <n v="0"/>
    <n v="0"/>
    <n v="0"/>
    <n v="8026.8"/>
    <n v="6146.51"/>
    <n v="6109.68"/>
    <n v="4078.57"/>
    <n v="4015.32"/>
    <n v="3545.94"/>
    <n v="3948.34"/>
    <n v="35871.16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9"/>
    <n v="0"/>
    <n v="0"/>
    <n v="0"/>
    <n v="0"/>
    <n v="0"/>
    <n v="8481.49"/>
    <n v="2906.15"/>
    <n v="9477.64"/>
    <n v="20057.57"/>
    <n v="8792.31"/>
    <n v="15116.31"/>
    <n v="14543.630000000001"/>
    <n v="79375.1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1"/>
    <n v="0"/>
    <n v="0"/>
    <n v="0"/>
    <n v="0"/>
    <n v="0"/>
    <n v="8498.59"/>
    <n v="3220.4900000000002"/>
    <n v="1093.52"/>
    <n v="3183.79"/>
    <n v="5159.2"/>
    <n v="1613.55"/>
    <n v="3522.23"/>
    <n v="26291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1"/>
    <n v="0"/>
    <n v="0"/>
    <n v="0"/>
    <n v="0"/>
    <n v="0"/>
    <n v="8615.81"/>
    <n v="11223.67"/>
    <n v="19973.52"/>
    <n v="19345.7"/>
    <n v="6824.77"/>
    <n v="6444.57"/>
    <n v="7414.7"/>
    <n v="79842.74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2"/>
    <n v="0"/>
    <n v="0"/>
    <n v="0"/>
    <n v="0"/>
    <n v="0"/>
    <n v="8700.2800000000007"/>
    <n v="3635.84"/>
    <n v="3599.67"/>
    <n v="5676.93"/>
    <n v="3545.84"/>
    <n v="2051.66"/>
    <n v="9693.61"/>
    <n v="36903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4"/>
    <n v="0"/>
    <n v="0"/>
    <n v="0"/>
    <n v="0"/>
    <n v="0"/>
    <n v="8757.1200000000008"/>
    <n v="10637.64"/>
    <n v="8777.8000000000011"/>
    <n v="18741.77"/>
    <n v="9315.5500000000011"/>
    <n v="3022.71"/>
    <n v="4141.7"/>
    <n v="6339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5"/>
    <n v="0"/>
    <n v="0"/>
    <n v="0"/>
    <n v="0"/>
    <n v="0"/>
    <n v="9137.3700000000008"/>
    <n v="9852.3000000000011"/>
    <n v="9035.630000000001"/>
    <n v="39876.730000000003"/>
    <n v="14933.02"/>
    <n v="13991.06"/>
    <n v="13088.01"/>
    <n v="109914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7"/>
    <n v="0"/>
    <n v="0"/>
    <n v="0"/>
    <n v="0"/>
    <n v="0"/>
    <n v="9270.7199999999993"/>
    <n v="13652.43"/>
    <n v="10415.280000000001"/>
    <n v="11372.31"/>
    <n v="6864.13"/>
    <n v="3630.4700000000003"/>
    <n v="6698.53"/>
    <n v="61903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0"/>
    <n v="0"/>
    <n v="0"/>
    <n v="0"/>
    <n v="0"/>
    <n v="0"/>
    <n v="9321.82"/>
    <n v="9083.9600000000009"/>
    <n v="4796.17"/>
    <n v="24178.080000000002"/>
    <n v="10419.300000000001"/>
    <n v="8169.46"/>
    <n v="6226.26"/>
    <n v="72195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42"/>
    <n v="0"/>
    <n v="0"/>
    <n v="0"/>
    <n v="0"/>
    <n v="0"/>
    <n v="9490.11"/>
    <n v="4004.36"/>
    <n v="3483.88"/>
    <n v="3626.79"/>
    <n v="4247.1900000000005"/>
    <n v="8488.52"/>
    <n v="11619.550000000001"/>
    <n v="4496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7"/>
    <n v="0"/>
    <n v="0"/>
    <n v="0"/>
    <n v="0"/>
    <n v="0"/>
    <n v="9704.2800000000007"/>
    <n v="50.29"/>
    <n v="11940.16"/>
    <n v="0"/>
    <n v="63.38"/>
    <n v="41.01"/>
    <n v="38179.129999999997"/>
    <n v="5997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7"/>
    <n v="0"/>
    <n v="0"/>
    <n v="0"/>
    <n v="0"/>
    <n v="0"/>
    <n v="9888.7000000000007"/>
    <n v="2831.4500000000003"/>
    <n v="2140.15"/>
    <n v="14741.68"/>
    <n v="12003.04"/>
    <n v="26661.45"/>
    <n v="22075.82"/>
    <n v="90342.29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7"/>
    <n v="0"/>
    <n v="0"/>
    <n v="0"/>
    <n v="0"/>
    <n v="0"/>
    <n v="10301.77"/>
    <n v="3112.9300000000003"/>
    <n v="3630.27"/>
    <n v="9518.4600000000009"/>
    <n v="2689.7200000000003"/>
    <n v="24608.81"/>
    <n v="4239.92"/>
    <n v="58101.88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8"/>
    <n v="0"/>
    <n v="0"/>
    <n v="0"/>
    <n v="0"/>
    <n v="0"/>
    <n v="11604.59"/>
    <n v="0"/>
    <n v="2482.4500000000003"/>
    <n v="0"/>
    <n v="-940.84"/>
    <n v="259.25"/>
    <n v="-8.34"/>
    <n v="1339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82"/>
    <n v="0"/>
    <n v="0"/>
    <n v="0"/>
    <n v="0"/>
    <n v="0"/>
    <n v="11875.300000000001"/>
    <n v="842.18000000000006"/>
    <n v="6830.09"/>
    <n v="18046.78"/>
    <n v="31277.93"/>
    <n v="14140.66"/>
    <n v="11909.16"/>
    <n v="94922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1"/>
    <n v="0"/>
    <n v="0"/>
    <n v="0"/>
    <n v="0"/>
    <n v="0"/>
    <n v="12936.49"/>
    <n v="0"/>
    <n v="27.61"/>
    <n v="-111.05"/>
    <n v="8.870000000000001"/>
    <n v="0"/>
    <n v="0"/>
    <n v="12861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6"/>
    <n v="0"/>
    <n v="0"/>
    <n v="0"/>
    <n v="0"/>
    <n v="0"/>
    <n v="12949.43"/>
    <n v="1740.15"/>
    <n v="3599.98"/>
    <n v="8858.9600000000009"/>
    <n v="7979.53"/>
    <n v="6709.12"/>
    <n v="7899.91"/>
    <n v="49737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4"/>
    <n v="0"/>
    <n v="0"/>
    <n v="0"/>
    <n v="0"/>
    <n v="0"/>
    <n v="12979.7"/>
    <n v="6555.2300000000005"/>
    <n v="9271.06"/>
    <n v="22298.44"/>
    <n v="13922.41"/>
    <n v="19943.98"/>
    <n v="17656.64"/>
    <n v="102627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3"/>
    <n v="0"/>
    <n v="0"/>
    <n v="0"/>
    <n v="0"/>
    <n v="0"/>
    <n v="13393.92"/>
    <n v="5916.07"/>
    <n v="16773.39"/>
    <n v="9594.68"/>
    <n v="9145.5300000000007"/>
    <n v="8230.34"/>
    <n v="22077.31"/>
    <n v="85131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0"/>
    <n v="0"/>
    <n v="0"/>
    <n v="0"/>
    <n v="0"/>
    <n v="0"/>
    <n v="13560.25"/>
    <n v="17945.64"/>
    <n v="46474.03"/>
    <n v="31840.37"/>
    <n v="4720.8500000000004"/>
    <n v="-114541.14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66"/>
    <n v="0"/>
    <n v="0"/>
    <n v="0"/>
    <n v="0"/>
    <n v="0"/>
    <n v="14184.44"/>
    <n v="4602.9000000000005"/>
    <n v="3691.98"/>
    <n v="7187.3"/>
    <n v="10868.72"/>
    <n v="18919.240000000002"/>
    <n v="17982.900000000001"/>
    <n v="77437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0"/>
    <n v="0"/>
    <n v="0"/>
    <n v="0"/>
    <n v="0"/>
    <n v="0"/>
    <n v="14883.6"/>
    <n v="7107.92"/>
    <n v="8123.08"/>
    <n v="-23344.63"/>
    <n v="3469.98"/>
    <n v="-10239.950000000001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5"/>
    <n v="0"/>
    <n v="0"/>
    <n v="0"/>
    <n v="0"/>
    <n v="0"/>
    <n v="14902.25"/>
    <n v="4054.15"/>
    <n v="4371.9000000000005"/>
    <n v="5791.26"/>
    <n v="11666.32"/>
    <n v="12670.49"/>
    <n v="27364.100000000002"/>
    <n v="80820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1"/>
    <n v="0"/>
    <n v="0"/>
    <n v="0"/>
    <n v="0"/>
    <n v="0"/>
    <n v="15047.28"/>
    <n v="0"/>
    <n v="0"/>
    <n v="27.59"/>
    <n v="0"/>
    <n v="0"/>
    <n v="0"/>
    <n v="15074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8"/>
    <n v="0"/>
    <n v="0"/>
    <n v="0"/>
    <n v="0"/>
    <n v="0"/>
    <n v="15372.15"/>
    <n v="5604.58"/>
    <n v="3268.23"/>
    <n v="10118.450000000001"/>
    <n v="11217.800000000001"/>
    <n v="11065.74"/>
    <n v="9892.5500000000011"/>
    <n v="66539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3"/>
    <n v="0"/>
    <n v="0"/>
    <n v="0"/>
    <n v="0"/>
    <n v="0"/>
    <n v="15595.31"/>
    <n v="26221.3"/>
    <n v="13523.34"/>
    <n v="19565.62"/>
    <n v="20460.240000000002"/>
    <n v="20520.18"/>
    <n v="4854.76"/>
    <n v="120740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1"/>
    <n v="0"/>
    <n v="0"/>
    <n v="0"/>
    <n v="0"/>
    <n v="0"/>
    <n v="15698.65"/>
    <n v="16783.740000000002"/>
    <n v="7271.4800000000005"/>
    <n v="18605.760000000002"/>
    <n v="41900.21"/>
    <n v="24152.350000000002"/>
    <n v="10796.67"/>
    <n v="135208.86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6"/>
    <n v="0"/>
    <n v="0"/>
    <n v="0"/>
    <n v="0"/>
    <n v="0"/>
    <n v="16266.43"/>
    <n v="5752.99"/>
    <n v="3428.82"/>
    <n v="5408.76"/>
    <n v="2977.76"/>
    <n v="2592.9299999999998"/>
    <n v="6347.68"/>
    <n v="4277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6"/>
    <n v="0"/>
    <n v="0"/>
    <n v="0"/>
    <n v="0"/>
    <n v="0"/>
    <n v="16684.439999999999"/>
    <n v="0"/>
    <n v="21773.100000000002"/>
    <n v="54.64"/>
    <n v="0"/>
    <n v="0"/>
    <n v="0"/>
    <n v="38512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0"/>
    <n v="0"/>
    <n v="0"/>
    <n v="0"/>
    <n v="0"/>
    <n v="0"/>
    <n v="19030.900000000001"/>
    <n v="0"/>
    <n v="1145.7"/>
    <n v="0"/>
    <n v="0"/>
    <n v="0"/>
    <n v="0"/>
    <n v="20176.6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"/>
    <n v="0"/>
    <n v="0"/>
    <n v="0"/>
    <n v="0"/>
    <n v="0"/>
    <n v="20253.87"/>
    <n v="-20816.21"/>
    <n v="0"/>
    <n v="0"/>
    <n v="0"/>
    <n v="0"/>
    <n v="0"/>
    <n v="-562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6"/>
    <n v="0"/>
    <n v="0"/>
    <n v="0"/>
    <n v="0"/>
    <n v="0"/>
    <n v="21972.240000000002"/>
    <n v="43593.55"/>
    <n v="107445.16"/>
    <n v="37918.800000000003"/>
    <n v="4307.84"/>
    <n v="18969.54"/>
    <n v="6604.18"/>
    <n v="24081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7"/>
    <n v="0"/>
    <n v="0"/>
    <n v="0"/>
    <n v="0"/>
    <n v="0"/>
    <n v="24845.23"/>
    <n v="7891.8200000000006"/>
    <n v="9144.1200000000008"/>
    <n v="8895.64"/>
    <n v="12528.85"/>
    <n v="10853.11"/>
    <n v="29289.13"/>
    <n v="103447.9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1"/>
    <n v="0"/>
    <n v="0"/>
    <n v="0"/>
    <n v="0"/>
    <n v="0"/>
    <n v="26600.78"/>
    <n v="42639.11"/>
    <n v="98349.5"/>
    <n v="17257.310000000001"/>
    <n v="0"/>
    <n v="35614.160000000003"/>
    <n v="26104.48"/>
    <n v="246565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7"/>
    <n v="0"/>
    <n v="0"/>
    <n v="0"/>
    <n v="0"/>
    <n v="0"/>
    <n v="26994.3"/>
    <n v="81875.19"/>
    <n v="71863.509999999995"/>
    <n v="19916.59"/>
    <n v="7401.96"/>
    <n v="129396.77"/>
    <n v="592541.44000000006"/>
    <n v="929989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9"/>
    <n v="0"/>
    <n v="0"/>
    <n v="0"/>
    <n v="0"/>
    <n v="0"/>
    <n v="28452.43"/>
    <n v="0.81"/>
    <n v="5725.13"/>
    <n v="-7.8"/>
    <n v="0"/>
    <n v="8821.2199999999993"/>
    <n v="7466.46"/>
    <n v="5045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2"/>
    <n v="0"/>
    <n v="0"/>
    <n v="0"/>
    <n v="0"/>
    <n v="0"/>
    <n v="29098.760000000002"/>
    <n v="40451.160000000003"/>
    <n v="70166.040000000008"/>
    <n v="7064.4000000000005"/>
    <n v="2499.2000000000003"/>
    <n v="0"/>
    <n v="1794.8400000000001"/>
    <n v="151074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2"/>
    <n v="0"/>
    <n v="0"/>
    <n v="0"/>
    <n v="0"/>
    <n v="0"/>
    <n v="29117.38"/>
    <n v="50752.020000000004"/>
    <n v="64171.360000000001"/>
    <n v="16472.63"/>
    <n v="10225.700000000001"/>
    <n v="18790.72"/>
    <n v="0"/>
    <n v="189529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20"/>
    <n v="0"/>
    <n v="0"/>
    <n v="0"/>
    <n v="0"/>
    <n v="0"/>
    <n v="30402.05"/>
    <n v="353.1"/>
    <n v="1144.21"/>
    <n v="0"/>
    <n v="0"/>
    <n v="0"/>
    <n v="0"/>
    <n v="31899.36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9"/>
    <n v="0"/>
    <n v="0"/>
    <n v="0"/>
    <n v="0"/>
    <n v="0"/>
    <n v="30406.02"/>
    <n v="54434.93"/>
    <n v="83383.070000000007"/>
    <n v="25613.97"/>
    <n v="16499.939999999999"/>
    <n v="21352.58"/>
    <n v="9531.98"/>
    <n v="241222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0"/>
    <n v="0"/>
    <n v="0"/>
    <n v="0"/>
    <n v="0"/>
    <n v="0"/>
    <n v="34545"/>
    <n v="0"/>
    <n v="0"/>
    <n v="0"/>
    <n v="0"/>
    <n v="0"/>
    <n v="0"/>
    <n v="345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9"/>
    <n v="0"/>
    <n v="0"/>
    <n v="0"/>
    <n v="0"/>
    <n v="0"/>
    <n v="34628.07"/>
    <n v="0"/>
    <n v="44057.57"/>
    <n v="1777.74"/>
    <n v="0"/>
    <n v="5004.05"/>
    <n v="0"/>
    <n v="85467.43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3"/>
    <n v="0"/>
    <n v="0"/>
    <n v="0"/>
    <n v="0"/>
    <n v="0"/>
    <n v="35346.06"/>
    <n v="25060.38"/>
    <n v="23771.100000000002"/>
    <n v="4998.4000000000005"/>
    <n v="2266.5300000000002"/>
    <n v="7021.72"/>
    <n v="0"/>
    <n v="98464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4"/>
    <n v="0"/>
    <n v="0"/>
    <n v="0"/>
    <n v="0"/>
    <n v="0"/>
    <n v="39626.18"/>
    <n v="49679.55"/>
    <n v="61671.54"/>
    <n v="27261.350000000002"/>
    <n v="8778.2800000000007"/>
    <n v="14796.42"/>
    <n v="3469.51"/>
    <n v="205282.83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8"/>
    <n v="0"/>
    <n v="0"/>
    <n v="0"/>
    <n v="0"/>
    <n v="0"/>
    <n v="45010.8"/>
    <n v="65630.399999999994"/>
    <n v="156979.42000000001"/>
    <n v="109620.89"/>
    <n v="41643.700000000004"/>
    <n v="54995.56"/>
    <n v="25261.61"/>
    <n v="49914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5"/>
    <n v="0"/>
    <n v="0"/>
    <n v="0"/>
    <n v="0"/>
    <n v="0"/>
    <n v="81943.66"/>
    <n v="52677.24"/>
    <n v="94643.74"/>
    <n v="23921.72"/>
    <n v="0"/>
    <n v="255047.85"/>
    <n v="126837.94"/>
    <n v="635072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3"/>
    <n v="0"/>
    <n v="0"/>
    <n v="0"/>
    <n v="0"/>
    <n v="0"/>
    <n v="317436.22000000003"/>
    <n v="-257327.21"/>
    <n v="-6911.93"/>
    <n v="28357.200000000001"/>
    <n v="-74560.570000000007"/>
    <n v="6515.74"/>
    <n v="-13509.45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1"/>
    <n v="0"/>
    <n v="0"/>
    <n v="0"/>
    <n v="0"/>
    <n v="0.02"/>
    <n v="-0.03"/>
    <n v="2.6"/>
    <n v="0.19"/>
    <n v="0"/>
    <n v="0.12"/>
    <n v="0"/>
    <n v="0"/>
    <n v="2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63"/>
    <n v="0"/>
    <n v="0"/>
    <n v="0"/>
    <n v="0"/>
    <n v="0.02"/>
    <n v="0"/>
    <n v="0"/>
    <n v="0"/>
    <n v="0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0"/>
    <n v="0"/>
    <n v="0"/>
    <n v="0"/>
    <n v="0"/>
    <n v="0.02"/>
    <n v="0"/>
    <n v="0"/>
    <n v="0"/>
    <n v="0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63"/>
    <n v="0"/>
    <n v="0"/>
    <n v="0"/>
    <n v="0"/>
    <n v="0.02"/>
    <n v="0"/>
    <n v="0"/>
    <n v="0"/>
    <n v="0"/>
    <n v="0"/>
    <n v="0"/>
    <n v="0"/>
    <n v="0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"/>
    <n v="0"/>
    <n v="0"/>
    <n v="0"/>
    <n v="0"/>
    <n v="0.04"/>
    <n v="0"/>
    <n v="0"/>
    <n v="0"/>
    <n v="0"/>
    <n v="0"/>
    <n v="0"/>
    <n v="0"/>
    <n v="0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63"/>
    <n v="0"/>
    <n v="0"/>
    <n v="0"/>
    <n v="0"/>
    <n v="0.04"/>
    <n v="0"/>
    <n v="0"/>
    <n v="0"/>
    <n v="0"/>
    <n v="0"/>
    <n v="0"/>
    <n v="0"/>
    <n v="0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"/>
    <n v="0"/>
    <n v="0"/>
    <n v="0"/>
    <n v="0"/>
    <n v="0.04"/>
    <n v="0"/>
    <n v="0"/>
    <n v="0"/>
    <n v="0"/>
    <n v="0"/>
    <n v="0"/>
    <n v="0"/>
    <n v="0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"/>
    <n v="0"/>
    <n v="0"/>
    <n v="0"/>
    <n v="0"/>
    <n v="0.13"/>
    <n v="0"/>
    <n v="0"/>
    <n v="0"/>
    <n v="0"/>
    <n v="0"/>
    <n v="0"/>
    <n v="0"/>
    <n v="0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"/>
    <n v="0"/>
    <n v="0"/>
    <n v="0"/>
    <n v="0"/>
    <n v="0.13"/>
    <n v="0"/>
    <n v="0"/>
    <n v="0"/>
    <n v="0"/>
    <n v="0"/>
    <n v="0"/>
    <n v="0"/>
    <n v="0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7"/>
    <n v="0"/>
    <n v="0"/>
    <n v="0"/>
    <n v="0"/>
    <n v="0.44"/>
    <n v="0.28000000000000003"/>
    <n v="0.5"/>
    <n v="337.86"/>
    <n v="1446.75"/>
    <n v="413.65000000000003"/>
    <n v="460.69"/>
    <n v="177.9"/>
    <n v="2838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13"/>
    <n v="0"/>
    <n v="0"/>
    <n v="0"/>
    <n v="0"/>
    <n v="0.44"/>
    <n v="0.57000000000000006"/>
    <n v="0"/>
    <n v="0"/>
    <n v="0"/>
    <n v="0"/>
    <n v="0"/>
    <n v="0"/>
    <n v="1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"/>
    <n v="0"/>
    <n v="0"/>
    <n v="0"/>
    <n v="0"/>
    <n v="1.35"/>
    <n v="0"/>
    <n v="0"/>
    <n v="0"/>
    <n v="0"/>
    <n v="0"/>
    <n v="0"/>
    <n v="0"/>
    <n v="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8"/>
    <n v="0"/>
    <n v="0"/>
    <n v="0"/>
    <n v="0"/>
    <n v="4.4800000000000004"/>
    <n v="0"/>
    <n v="0"/>
    <n v="0"/>
    <n v="0"/>
    <n v="0"/>
    <n v="0"/>
    <n v="-4.4800000000000004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1"/>
    <n v="0"/>
    <n v="0"/>
    <n v="0"/>
    <n v="0"/>
    <n v="10.09"/>
    <n v="0"/>
    <n v="-0.70000000000000007"/>
    <n v="-1.02"/>
    <n v="0"/>
    <n v="0"/>
    <n v="0"/>
    <n v="0"/>
    <n v="8.37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8"/>
    <n v="0"/>
    <n v="0"/>
    <n v="0"/>
    <n v="0"/>
    <n v="14.040000000000001"/>
    <n v="0"/>
    <n v="0"/>
    <n v="0"/>
    <n v="0"/>
    <n v="0"/>
    <n v="0"/>
    <n v="0"/>
    <n v="14.04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41"/>
    <n v="0"/>
    <n v="0"/>
    <n v="0"/>
    <n v="0"/>
    <n v="20.56"/>
    <n v="0"/>
    <n v="0"/>
    <n v="0.06"/>
    <n v="0"/>
    <n v="0.02"/>
    <n v="0"/>
    <n v="5.1000000000000005"/>
    <n v="25.74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8"/>
    <n v="0"/>
    <n v="0"/>
    <n v="0"/>
    <n v="0"/>
    <n v="20.71"/>
    <n v="662.99"/>
    <n v="0"/>
    <n v="0"/>
    <n v="0"/>
    <n v="0"/>
    <n v="0"/>
    <n v="0"/>
    <n v="683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41"/>
    <n v="0"/>
    <n v="0"/>
    <n v="0"/>
    <n v="0"/>
    <n v="21.38"/>
    <n v="0"/>
    <n v="0"/>
    <n v="0.05"/>
    <n v="0"/>
    <n v="0.03"/>
    <n v="0"/>
    <n v="0"/>
    <n v="21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52"/>
    <n v="0"/>
    <n v="0"/>
    <n v="0"/>
    <n v="0"/>
    <n v="24.48"/>
    <n v="0"/>
    <n v="-0.01"/>
    <n v="0.01"/>
    <n v="0"/>
    <n v="0"/>
    <n v="0"/>
    <n v="0"/>
    <n v="24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2"/>
    <n v="0"/>
    <n v="0"/>
    <n v="0"/>
    <n v="0"/>
    <n v="26.89"/>
    <n v="403.01"/>
    <n v="-846.80000000000007"/>
    <n v="-1.1599999999999999"/>
    <n v="0"/>
    <n v="8.5"/>
    <n v="-16.059999999999999"/>
    <n v="72.070000000000007"/>
    <n v="-35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83"/>
    <n v="0"/>
    <n v="0"/>
    <n v="0"/>
    <n v="0"/>
    <n v="33.39"/>
    <n v="0"/>
    <n v="0"/>
    <n v="105.89"/>
    <n v="-105.89"/>
    <n v="0"/>
    <n v="0"/>
    <n v="0"/>
    <n v="33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1"/>
    <n v="0"/>
    <n v="0"/>
    <n v="0"/>
    <n v="0"/>
    <n v="38.18"/>
    <n v="0"/>
    <n v="-3.31"/>
    <n v="-4.84"/>
    <n v="0"/>
    <n v="0"/>
    <n v="0"/>
    <n v="0"/>
    <n v="3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8"/>
    <n v="0"/>
    <n v="0"/>
    <n v="0"/>
    <n v="0"/>
    <n v="40.72"/>
    <n v="0"/>
    <n v="0"/>
    <n v="0"/>
    <n v="0"/>
    <n v="0"/>
    <n v="0"/>
    <n v="0"/>
    <n v="40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27"/>
    <n v="0"/>
    <n v="0"/>
    <n v="0"/>
    <n v="0"/>
    <n v="41.14"/>
    <n v="0"/>
    <n v="0"/>
    <n v="0"/>
    <n v="0"/>
    <n v="0"/>
    <n v="0"/>
    <n v="0"/>
    <n v="41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27"/>
    <n v="0"/>
    <n v="0"/>
    <n v="0"/>
    <n v="0"/>
    <n v="41.18"/>
    <n v="28.53"/>
    <n v="42.7"/>
    <n v="0"/>
    <n v="48.67"/>
    <n v="0"/>
    <n v="0"/>
    <n v="0"/>
    <n v="161.08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13"/>
    <n v="0"/>
    <n v="0"/>
    <n v="0"/>
    <n v="0"/>
    <n v="41.18"/>
    <n v="57.06"/>
    <n v="0"/>
    <n v="0"/>
    <n v="0"/>
    <n v="0"/>
    <n v="0"/>
    <n v="0"/>
    <n v="98.2400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8"/>
    <n v="0"/>
    <n v="0"/>
    <n v="0"/>
    <n v="0"/>
    <n v="43.21"/>
    <n v="0"/>
    <n v="0"/>
    <n v="0"/>
    <n v="0"/>
    <n v="0"/>
    <n v="0"/>
    <n v="0"/>
    <n v="43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27"/>
    <n v="0"/>
    <n v="0"/>
    <n v="0"/>
    <n v="0"/>
    <n v="43.65"/>
    <n v="0"/>
    <n v="0"/>
    <n v="0"/>
    <n v="0"/>
    <n v="0"/>
    <n v="0"/>
    <n v="0"/>
    <n v="43.6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27"/>
    <n v="0"/>
    <n v="0"/>
    <n v="0"/>
    <n v="0"/>
    <n v="43.69"/>
    <n v="31.87"/>
    <n v="48.120000000000005"/>
    <n v="0"/>
    <n v="53.480000000000004"/>
    <n v="0"/>
    <n v="0"/>
    <n v="0"/>
    <n v="177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13"/>
    <n v="0"/>
    <n v="0"/>
    <n v="0"/>
    <n v="0"/>
    <n v="43.69"/>
    <n v="63.75"/>
    <n v="0"/>
    <n v="0"/>
    <n v="0"/>
    <n v="0"/>
    <n v="0"/>
    <n v="0"/>
    <n v="107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6"/>
    <n v="0"/>
    <n v="0"/>
    <n v="0"/>
    <n v="0"/>
    <n v="45.83"/>
    <n v="469.31"/>
    <n v="1647.3700000000001"/>
    <n v="575.78"/>
    <n v="211.42000000000002"/>
    <n v="152.63"/>
    <n v="-34.64"/>
    <n v="80147.77"/>
    <n v="83215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"/>
    <n v="0"/>
    <n v="0"/>
    <n v="0"/>
    <n v="0"/>
    <n v="57.78"/>
    <n v="0.02"/>
    <n v="0"/>
    <n v="0"/>
    <n v="0"/>
    <n v="0"/>
    <n v="0"/>
    <n v="0"/>
    <n v="57.80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84"/>
    <n v="0"/>
    <n v="0"/>
    <n v="0"/>
    <n v="0"/>
    <n v="61.31"/>
    <n v="0"/>
    <n v="0"/>
    <n v="0.01"/>
    <n v="0"/>
    <n v="0"/>
    <n v="-0.21"/>
    <n v="15.11"/>
    <n v="76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"/>
    <n v="0"/>
    <n v="0"/>
    <n v="0"/>
    <n v="0"/>
    <n v="61.31"/>
    <n v="0.02"/>
    <n v="0"/>
    <n v="0"/>
    <n v="0"/>
    <n v="0"/>
    <n v="0"/>
    <n v="0"/>
    <n v="61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46"/>
    <n v="0"/>
    <n v="0"/>
    <n v="0"/>
    <n v="0"/>
    <n v="61.58"/>
    <n v="0"/>
    <n v="0"/>
    <n v="0"/>
    <n v="0"/>
    <n v="0"/>
    <n v="0"/>
    <n v="15.23"/>
    <n v="76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4"/>
    <n v="0"/>
    <n v="0"/>
    <n v="0"/>
    <n v="0"/>
    <n v="61.6"/>
    <n v="0"/>
    <n v="0"/>
    <n v="0"/>
    <n v="0"/>
    <n v="0"/>
    <n v="0"/>
    <n v="15.22"/>
    <n v="76.82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84"/>
    <n v="0"/>
    <n v="0"/>
    <n v="0"/>
    <n v="0"/>
    <n v="63.75"/>
    <n v="0"/>
    <n v="0"/>
    <n v="0.01"/>
    <n v="0"/>
    <n v="0"/>
    <n v="-0.22"/>
    <n v="0"/>
    <n v="63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46"/>
    <n v="0"/>
    <n v="0"/>
    <n v="0"/>
    <n v="0"/>
    <n v="64.03"/>
    <n v="0"/>
    <n v="0"/>
    <n v="0"/>
    <n v="0"/>
    <n v="0"/>
    <n v="0"/>
    <n v="0"/>
    <n v="64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4"/>
    <n v="0"/>
    <n v="0"/>
    <n v="0"/>
    <n v="0"/>
    <n v="64.06"/>
    <n v="0"/>
    <n v="0"/>
    <n v="0"/>
    <n v="0"/>
    <n v="0"/>
    <n v="0"/>
    <n v="0"/>
    <n v="64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01"/>
    <n v="0"/>
    <n v="0"/>
    <n v="0"/>
    <n v="0"/>
    <n v="66.61"/>
    <n v="0.09"/>
    <n v="0"/>
    <n v="0"/>
    <n v="0"/>
    <n v="0"/>
    <n v="0"/>
    <n v="0"/>
    <n v="66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68"/>
    <n v="0"/>
    <n v="0"/>
    <n v="0"/>
    <n v="0"/>
    <n v="67.820000000000007"/>
    <n v="0"/>
    <n v="0"/>
    <n v="193.6"/>
    <n v="332.7"/>
    <n v="220.36"/>
    <n v="243.75"/>
    <n v="263.94"/>
    <n v="1322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01"/>
    <n v="0"/>
    <n v="0"/>
    <n v="0"/>
    <n v="0"/>
    <n v="68.84"/>
    <n v="129.72"/>
    <n v="0"/>
    <n v="196.41"/>
    <n v="0"/>
    <n v="0"/>
    <n v="-0.05"/>
    <n v="97.59"/>
    <n v="492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32"/>
    <n v="0"/>
    <n v="0"/>
    <n v="0"/>
    <n v="0"/>
    <n v="68.92"/>
    <n v="0"/>
    <n v="0"/>
    <n v="0"/>
    <n v="0"/>
    <n v="0"/>
    <n v="0"/>
    <n v="17.04"/>
    <n v="85.96000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88"/>
    <n v="0"/>
    <n v="0"/>
    <n v="0"/>
    <n v="0"/>
    <n v="68.94"/>
    <n v="22.97"/>
    <n v="0"/>
    <n v="0"/>
    <n v="0"/>
    <n v="0"/>
    <n v="0"/>
    <n v="22.71"/>
    <n v="11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3"/>
    <n v="0"/>
    <n v="0"/>
    <n v="0"/>
    <n v="0"/>
    <n v="69.400000000000006"/>
    <n v="138.69"/>
    <n v="0"/>
    <n v="0"/>
    <n v="0"/>
    <n v="0"/>
    <n v="0"/>
    <n v="51.42"/>
    <n v="259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68"/>
    <n v="0"/>
    <n v="0"/>
    <n v="0"/>
    <n v="0"/>
    <n v="70.52"/>
    <n v="0"/>
    <n v="0"/>
    <n v="248.15"/>
    <n v="525.38"/>
    <n v="346.86"/>
    <n v="336.35"/>
    <n v="2.8000000000000003"/>
    <n v="153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01"/>
    <n v="0"/>
    <n v="0"/>
    <n v="0"/>
    <n v="0"/>
    <n v="70.67"/>
    <n v="0.1"/>
    <n v="0"/>
    <n v="0"/>
    <n v="0"/>
    <n v="0"/>
    <n v="0"/>
    <n v="0"/>
    <n v="70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01"/>
    <n v="0"/>
    <n v="0"/>
    <n v="0"/>
    <n v="0"/>
    <n v="71.58"/>
    <n v="139.05000000000001"/>
    <n v="0"/>
    <n v="251.77"/>
    <n v="41.97"/>
    <n v="0"/>
    <n v="-7.0000000000000007E-2"/>
    <n v="0"/>
    <n v="504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32"/>
    <n v="0"/>
    <n v="0"/>
    <n v="0"/>
    <n v="0"/>
    <n v="71.67"/>
    <n v="0"/>
    <n v="0"/>
    <n v="0"/>
    <n v="0"/>
    <n v="0"/>
    <n v="0"/>
    <n v="0"/>
    <n v="71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88"/>
    <n v="0"/>
    <n v="0"/>
    <n v="0"/>
    <n v="0"/>
    <n v="71.69"/>
    <n v="24.62"/>
    <n v="0"/>
    <n v="0"/>
    <n v="0"/>
    <n v="0"/>
    <n v="0"/>
    <n v="0"/>
    <n v="96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3"/>
    <n v="0"/>
    <n v="0"/>
    <n v="0"/>
    <n v="0"/>
    <n v="72.16"/>
    <n v="148.66"/>
    <n v="0"/>
    <n v="0"/>
    <n v="0"/>
    <n v="0"/>
    <n v="0"/>
    <n v="0"/>
    <n v="220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25"/>
    <n v="0"/>
    <n v="0"/>
    <n v="0"/>
    <n v="0"/>
    <n v="72.210000000000008"/>
    <n v="0"/>
    <n v="31.98"/>
    <n v="147.9"/>
    <n v="0"/>
    <n v="0"/>
    <n v="0.03"/>
    <n v="62.31"/>
    <n v="314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00"/>
    <n v="0"/>
    <n v="0"/>
    <n v="0"/>
    <n v="0"/>
    <n v="74.16"/>
    <n v="0.15"/>
    <n v="0"/>
    <n v="0"/>
    <n v="0"/>
    <n v="0"/>
    <n v="0"/>
    <n v="18.36"/>
    <n v="92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25"/>
    <n v="0"/>
    <n v="0"/>
    <n v="0"/>
    <n v="0"/>
    <n v="75.08"/>
    <n v="0"/>
    <n v="33.799999999999997"/>
    <n v="189.58"/>
    <n v="45.12"/>
    <n v="0"/>
    <n v="0.05"/>
    <n v="0"/>
    <n v="343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00"/>
    <n v="0"/>
    <n v="0"/>
    <n v="0"/>
    <n v="0"/>
    <n v="77.11"/>
    <n v="0.15"/>
    <n v="0"/>
    <n v="0"/>
    <n v="0"/>
    <n v="0"/>
    <n v="0"/>
    <n v="0"/>
    <n v="77.26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0"/>
    <n v="0"/>
    <n v="0"/>
    <n v="0"/>
    <n v="0"/>
    <n v="77.150000000000006"/>
    <n v="13.99"/>
    <n v="0"/>
    <n v="79.960000000000008"/>
    <n v="139.17000000000002"/>
    <n v="14.74"/>
    <n v="29.94"/>
    <n v="92.59"/>
    <n v="447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0"/>
    <n v="0"/>
    <n v="0"/>
    <n v="0"/>
    <n v="0"/>
    <n v="80.22"/>
    <n v="15"/>
    <n v="0"/>
    <n v="102.48"/>
    <n v="219.55"/>
    <n v="23.2"/>
    <n v="41.32"/>
    <n v="38.660000000000004"/>
    <n v="520.43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41"/>
    <n v="0"/>
    <n v="0"/>
    <n v="0"/>
    <n v="0"/>
    <n v="84.89"/>
    <n v="0"/>
    <n v="0"/>
    <n v="0.21"/>
    <n v="0"/>
    <n v="0.09"/>
    <n v="0"/>
    <n v="0"/>
    <n v="85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2"/>
    <n v="0"/>
    <n v="0"/>
    <n v="0"/>
    <n v="0"/>
    <n v="90.88"/>
    <n v="1928.45"/>
    <n v="-1501.63"/>
    <n v="-3.81"/>
    <n v="0"/>
    <n v="18.52"/>
    <n v="97.54"/>
    <n v="178.56"/>
    <n v="808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2"/>
    <n v="0"/>
    <n v="0"/>
    <n v="0"/>
    <n v="0"/>
    <n v="99.070000000000007"/>
    <n v="421.12"/>
    <n v="1371.56"/>
    <n v="218.01"/>
    <n v="199.42000000000002"/>
    <n v="-129.71"/>
    <n v="0"/>
    <n v="18.02"/>
    <n v="2197.49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1"/>
    <n v="0"/>
    <n v="0"/>
    <n v="0"/>
    <n v="0"/>
    <n v="125.08"/>
    <n v="371.23"/>
    <n v="1880.46"/>
    <n v="409.93"/>
    <n v="-127.14"/>
    <n v="235.68"/>
    <n v="-140.57"/>
    <n v="217.63"/>
    <n v="2972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9"/>
    <n v="0"/>
    <n v="0"/>
    <n v="0"/>
    <n v="0"/>
    <n v="133.43"/>
    <n v="514.65"/>
    <n v="1825.07"/>
    <n v="225.69"/>
    <n v="632.05000000000007"/>
    <n v="37.64"/>
    <n v="-42.1"/>
    <n v="147.17000000000002"/>
    <n v="3473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7"/>
    <n v="0"/>
    <n v="0"/>
    <n v="0"/>
    <n v="0"/>
    <n v="137.49"/>
    <n v="728.44"/>
    <n v="1629.13"/>
    <n v="201.74"/>
    <n v="277.22000000000003"/>
    <n v="587.4"/>
    <n v="120582.17"/>
    <n v="26193.41"/>
    <n v="1503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02"/>
    <n v="0"/>
    <n v="0"/>
    <n v="0"/>
    <n v="0"/>
    <n v="138.12"/>
    <n v="46.01"/>
    <n v="0"/>
    <n v="0"/>
    <n v="0"/>
    <n v="0"/>
    <n v="0"/>
    <n v="45.5"/>
    <n v="229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3"/>
    <n v="0"/>
    <n v="0"/>
    <n v="0"/>
    <n v="0"/>
    <n v="138.84"/>
    <n v="46.25"/>
    <n v="0"/>
    <n v="0"/>
    <n v="0"/>
    <n v="0"/>
    <n v="0"/>
    <n v="45.74"/>
    <n v="230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8"/>
    <n v="0"/>
    <n v="0"/>
    <n v="0"/>
    <n v="0"/>
    <n v="139.72"/>
    <n v="0"/>
    <n v="0"/>
    <n v="0"/>
    <n v="0"/>
    <n v="0"/>
    <n v="0"/>
    <n v="0"/>
    <n v="139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2"/>
    <n v="0"/>
    <n v="0"/>
    <n v="0"/>
    <n v="0"/>
    <n v="140.19"/>
    <n v="483.18"/>
    <n v="1299.5899999999999"/>
    <n v="219.24"/>
    <n v="329.99"/>
    <n v="72.710000000000008"/>
    <n v="-36.01"/>
    <n v="0"/>
    <n v="2508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27"/>
    <n v="0"/>
    <n v="0"/>
    <n v="0"/>
    <n v="0"/>
    <n v="141.13"/>
    <n v="0"/>
    <n v="0"/>
    <n v="0"/>
    <n v="0"/>
    <n v="0"/>
    <n v="0"/>
    <n v="0"/>
    <n v="141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27"/>
    <n v="0"/>
    <n v="0"/>
    <n v="0"/>
    <n v="0"/>
    <n v="141.29"/>
    <n v="97.600000000000009"/>
    <n v="138.97999999999999"/>
    <n v="0"/>
    <n v="143"/>
    <n v="0"/>
    <n v="0"/>
    <n v="0"/>
    <n v="520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13"/>
    <n v="0"/>
    <n v="0"/>
    <n v="0"/>
    <n v="0"/>
    <n v="141.29"/>
    <n v="195.20000000000002"/>
    <n v="0"/>
    <n v="0"/>
    <n v="0"/>
    <n v="0"/>
    <n v="0"/>
    <n v="0"/>
    <n v="336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02"/>
    <n v="0"/>
    <n v="0"/>
    <n v="0"/>
    <n v="0"/>
    <n v="143.62"/>
    <n v="49.32"/>
    <n v="0"/>
    <n v="0"/>
    <n v="0"/>
    <n v="0"/>
    <n v="0"/>
    <n v="0"/>
    <n v="192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3"/>
    <n v="0"/>
    <n v="0"/>
    <n v="0"/>
    <n v="0"/>
    <n v="144.36000000000001"/>
    <n v="49.57"/>
    <n v="0"/>
    <n v="0"/>
    <n v="0"/>
    <n v="0"/>
    <n v="0"/>
    <n v="0"/>
    <n v="193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8"/>
    <n v="0"/>
    <n v="0"/>
    <n v="0"/>
    <n v="0"/>
    <n v="148.5"/>
    <n v="664.58"/>
    <n v="2462.5300000000002"/>
    <n v="1150.01"/>
    <n v="1602.1200000000001"/>
    <n v="383.22"/>
    <n v="-31.43"/>
    <n v="136434.57"/>
    <n v="142814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6"/>
    <n v="0"/>
    <n v="0"/>
    <n v="0"/>
    <n v="0"/>
    <n v="154.88"/>
    <n v="2245.7200000000003"/>
    <n v="2921.27"/>
    <n v="1935.0900000000001"/>
    <n v="2381.7800000000002"/>
    <n v="331.65000000000003"/>
    <n v="210.36"/>
    <n v="1259.74"/>
    <n v="11440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4"/>
    <n v="0"/>
    <n v="0"/>
    <n v="0"/>
    <n v="0"/>
    <n v="157.71"/>
    <n v="555.79"/>
    <n v="983.15"/>
    <n v="447.99"/>
    <n v="222.01"/>
    <n v="106.53"/>
    <n v="-3.13"/>
    <n v="87.16"/>
    <n v="2557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60"/>
    <n v="0"/>
    <n v="0"/>
    <n v="0"/>
    <n v="0"/>
    <n v="170.22"/>
    <n v="95.9"/>
    <n v="0"/>
    <n v="0.42"/>
    <n v="-0.08"/>
    <n v="-0.01"/>
    <n v="-0.02"/>
    <n v="65.849999999999994"/>
    <n v="332.28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4"/>
    <n v="0"/>
    <n v="0"/>
    <n v="0"/>
    <n v="0"/>
    <n v="170.75"/>
    <n v="0"/>
    <n v="0"/>
    <n v="0"/>
    <n v="0"/>
    <n v="0"/>
    <n v="245.26"/>
    <n v="144.62"/>
    <n v="560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60"/>
    <n v="0"/>
    <n v="0"/>
    <n v="0"/>
    <n v="0"/>
    <n v="177"/>
    <n v="102.79"/>
    <n v="0"/>
    <n v="0.43"/>
    <n v="-0.08"/>
    <n v="-0.01"/>
    <n v="-0.03"/>
    <n v="0"/>
    <n v="280.1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4"/>
    <n v="0"/>
    <n v="0"/>
    <n v="0"/>
    <n v="0"/>
    <n v="177.54"/>
    <n v="0"/>
    <n v="0"/>
    <n v="0"/>
    <n v="0"/>
    <n v="0"/>
    <n v="338.43"/>
    <n v="331.77"/>
    <n v="847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5"/>
    <n v="0"/>
    <n v="0"/>
    <n v="0"/>
    <n v="0"/>
    <n v="197.3"/>
    <n v="1010"/>
    <n v="0"/>
    <n v="0"/>
    <n v="0"/>
    <n v="0"/>
    <n v="0"/>
    <n v="0"/>
    <n v="1207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"/>
    <n v="0"/>
    <n v="0"/>
    <n v="0"/>
    <n v="0"/>
    <n v="198.24"/>
    <n v="7.0000000000000007E-2"/>
    <n v="0"/>
    <n v="0"/>
    <n v="0"/>
    <n v="0"/>
    <n v="0"/>
    <n v="0"/>
    <n v="198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5"/>
    <n v="0"/>
    <n v="0"/>
    <n v="0"/>
    <n v="0"/>
    <n v="202.19"/>
    <n v="52.11"/>
    <n v="0"/>
    <n v="39.76"/>
    <n v="0"/>
    <n v="0"/>
    <n v="0"/>
    <n v="72.67"/>
    <n v="366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6"/>
    <n v="0"/>
    <n v="0"/>
    <n v="0"/>
    <n v="0"/>
    <n v="206.26"/>
    <n v="137.4"/>
    <n v="31.720000000000002"/>
    <n v="0"/>
    <n v="0"/>
    <n v="0"/>
    <n v="0"/>
    <n v="180.78"/>
    <n v="556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5"/>
    <n v="0"/>
    <n v="0"/>
    <n v="0"/>
    <n v="0"/>
    <n v="210.24"/>
    <n v="55.660000000000004"/>
    <n v="0"/>
    <n v="50.96"/>
    <n v="8.49"/>
    <n v="0"/>
    <n v="0"/>
    <n v="0"/>
    <n v="325.3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6"/>
    <n v="0"/>
    <n v="0"/>
    <n v="0"/>
    <n v="0"/>
    <n v="214.46"/>
    <n v="147.29"/>
    <n v="33.520000000000003"/>
    <n v="0"/>
    <n v="13.4"/>
    <n v="0"/>
    <n v="0"/>
    <n v="698.4"/>
    <n v="1107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3"/>
    <n v="0"/>
    <n v="0"/>
    <n v="0"/>
    <n v="0"/>
    <n v="224.88"/>
    <n v="349.52"/>
    <n v="327.45999999999998"/>
    <n v="129.9"/>
    <n v="40.619999999999997"/>
    <n v="73.03"/>
    <n v="3.36"/>
    <n v="0"/>
    <n v="1148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1"/>
    <n v="0"/>
    <n v="0"/>
    <n v="0"/>
    <n v="0"/>
    <n v="228.51"/>
    <n v="0.31"/>
    <n v="0"/>
    <n v="0"/>
    <n v="0"/>
    <n v="0"/>
    <n v="0"/>
    <n v="0"/>
    <n v="228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61"/>
    <n v="0"/>
    <n v="0"/>
    <n v="0"/>
    <n v="0"/>
    <n v="244.09"/>
    <n v="0"/>
    <n v="0"/>
    <n v="0"/>
    <n v="0"/>
    <n v="0"/>
    <n v="0"/>
    <n v="0"/>
    <n v="24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9"/>
    <n v="0"/>
    <n v="0"/>
    <n v="0"/>
    <n v="0"/>
    <n v="246.6"/>
    <n v="164.42000000000002"/>
    <n v="274.08"/>
    <n v="306.99"/>
    <n v="0"/>
    <n v="163.62"/>
    <n v="0"/>
    <n v="0"/>
    <n v="1155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9"/>
    <n v="0"/>
    <n v="0"/>
    <n v="0"/>
    <n v="0"/>
    <n v="250.05"/>
    <n v="0"/>
    <n v="277.93"/>
    <n v="0"/>
    <n v="0"/>
    <n v="0"/>
    <n v="0"/>
    <n v="-2.65"/>
    <n v="525.3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02"/>
    <n v="0"/>
    <n v="0"/>
    <n v="0"/>
    <n v="0"/>
    <n v="250.32"/>
    <n v="0"/>
    <n v="0"/>
    <n v="0"/>
    <n v="0"/>
    <n v="0"/>
    <n v="0"/>
    <n v="0"/>
    <n v="250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63"/>
    <n v="0"/>
    <n v="0"/>
    <n v="0"/>
    <n v="0"/>
    <n v="250.38"/>
    <n v="0"/>
    <n v="0"/>
    <n v="0"/>
    <n v="0"/>
    <n v="0"/>
    <n v="0"/>
    <n v="0"/>
    <n v="250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1"/>
    <n v="0"/>
    <n v="0"/>
    <n v="0"/>
    <n v="0"/>
    <n v="250.43"/>
    <n v="0"/>
    <n v="0"/>
    <n v="0"/>
    <n v="0"/>
    <n v="0"/>
    <n v="0"/>
    <n v="0"/>
    <n v="250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9"/>
    <n v="0"/>
    <n v="0"/>
    <n v="0"/>
    <n v="0"/>
    <n v="250.43"/>
    <n v="0"/>
    <n v="0"/>
    <n v="0"/>
    <n v="0"/>
    <n v="23.77"/>
    <n v="0"/>
    <n v="0"/>
    <n v="274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84"/>
    <n v="0"/>
    <n v="0"/>
    <n v="0"/>
    <n v="0"/>
    <n v="253.08"/>
    <n v="0"/>
    <n v="0"/>
    <n v="0.01"/>
    <n v="0"/>
    <n v="0"/>
    <n v="-0.87"/>
    <n v="0"/>
    <n v="252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46"/>
    <n v="0"/>
    <n v="0"/>
    <n v="0"/>
    <n v="0"/>
    <n v="254.29"/>
    <n v="0"/>
    <n v="0"/>
    <n v="0"/>
    <n v="0"/>
    <n v="0"/>
    <n v="0"/>
    <n v="0"/>
    <n v="25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4"/>
    <n v="0"/>
    <n v="0"/>
    <n v="0"/>
    <n v="0"/>
    <n v="254.29"/>
    <n v="0"/>
    <n v="0"/>
    <n v="0"/>
    <n v="0"/>
    <n v="0"/>
    <n v="0"/>
    <n v="0"/>
    <n v="254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61"/>
    <n v="0"/>
    <n v="0"/>
    <n v="0"/>
    <n v="0"/>
    <n v="258.97000000000003"/>
    <n v="0"/>
    <n v="0"/>
    <n v="0"/>
    <n v="0"/>
    <n v="0"/>
    <n v="0"/>
    <n v="0"/>
    <n v="258.97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9"/>
    <n v="0"/>
    <n v="0"/>
    <n v="0"/>
    <n v="0"/>
    <n v="261.64"/>
    <n v="183.68"/>
    <n v="308.82"/>
    <n v="321.10000000000002"/>
    <n v="0"/>
    <n v="318.54000000000002"/>
    <n v="0"/>
    <n v="0"/>
    <n v="1393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9"/>
    <n v="0"/>
    <n v="0"/>
    <n v="0"/>
    <n v="0"/>
    <n v="265.3"/>
    <n v="0"/>
    <n v="313.15000000000003"/>
    <n v="0"/>
    <n v="0"/>
    <n v="0"/>
    <n v="0"/>
    <n v="-2.95"/>
    <n v="575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02"/>
    <n v="0"/>
    <n v="0"/>
    <n v="0"/>
    <n v="0"/>
    <n v="265.59000000000003"/>
    <n v="0"/>
    <n v="0"/>
    <n v="0"/>
    <n v="0"/>
    <n v="0"/>
    <n v="0"/>
    <n v="0"/>
    <n v="265.5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63"/>
    <n v="0"/>
    <n v="0"/>
    <n v="0"/>
    <n v="0"/>
    <n v="265.64999999999998"/>
    <n v="0"/>
    <n v="0"/>
    <n v="0"/>
    <n v="0"/>
    <n v="0"/>
    <n v="0"/>
    <n v="0"/>
    <n v="265.64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1"/>
    <n v="0"/>
    <n v="0"/>
    <n v="0"/>
    <n v="0"/>
    <n v="265.70999999999998"/>
    <n v="0"/>
    <n v="0"/>
    <n v="0"/>
    <n v="0"/>
    <n v="0"/>
    <n v="0"/>
    <n v="0"/>
    <n v="265.7099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9"/>
    <n v="0"/>
    <n v="0"/>
    <n v="0"/>
    <n v="0"/>
    <n v="265.70999999999998"/>
    <n v="0"/>
    <n v="0"/>
    <n v="0"/>
    <n v="0"/>
    <n v="46.36"/>
    <n v="0"/>
    <n v="0"/>
    <n v="31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68"/>
    <n v="0"/>
    <n v="0"/>
    <n v="0"/>
    <n v="0"/>
    <n v="279.93"/>
    <n v="0"/>
    <n v="0"/>
    <n v="878.62"/>
    <n v="1370.1100000000001"/>
    <n v="804.65"/>
    <n v="813.08"/>
    <n v="7.58"/>
    <n v="4153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01"/>
    <n v="0"/>
    <n v="0"/>
    <n v="0"/>
    <n v="0"/>
    <n v="284.16000000000003"/>
    <n v="565.18000000000006"/>
    <n v="0"/>
    <n v="891.13"/>
    <n v="0"/>
    <n v="0"/>
    <n v="-0.01"/>
    <n v="0"/>
    <n v="1740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32"/>
    <n v="0"/>
    <n v="0"/>
    <n v="0"/>
    <n v="0"/>
    <n v="284.5"/>
    <n v="0"/>
    <n v="0"/>
    <n v="0"/>
    <n v="0"/>
    <n v="0"/>
    <n v="0"/>
    <n v="0"/>
    <n v="284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88"/>
    <n v="0"/>
    <n v="0"/>
    <n v="0"/>
    <n v="0"/>
    <n v="284.58"/>
    <n v="100.06"/>
    <n v="0"/>
    <n v="-0.02"/>
    <n v="0"/>
    <n v="0"/>
    <n v="0"/>
    <n v="0"/>
    <n v="38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3"/>
    <n v="0"/>
    <n v="0"/>
    <n v="0"/>
    <n v="0"/>
    <n v="286.45999999999998"/>
    <n v="604.28"/>
    <n v="0"/>
    <n v="0"/>
    <n v="0"/>
    <n v="0"/>
    <n v="0"/>
    <n v="0"/>
    <n v="890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3"/>
    <n v="0"/>
    <n v="0"/>
    <n v="0"/>
    <n v="0"/>
    <n v="288.34000000000003"/>
    <n v="13453.95"/>
    <n v="-913.78"/>
    <n v="2125.56"/>
    <n v="2354.8000000000002"/>
    <n v="64.83"/>
    <n v="533.5"/>
    <n v="-151.74"/>
    <n v="17755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25"/>
    <n v="0"/>
    <n v="0"/>
    <n v="0"/>
    <n v="0"/>
    <n v="298.06"/>
    <n v="0"/>
    <n v="134.02000000000001"/>
    <n v="671.22"/>
    <n v="0"/>
    <n v="0"/>
    <n v="0.15"/>
    <n v="0"/>
    <n v="110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00"/>
    <n v="0"/>
    <n v="0"/>
    <n v="0"/>
    <n v="0"/>
    <n v="306.59000000000003"/>
    <n v="0.1"/>
    <n v="0"/>
    <n v="0"/>
    <n v="0.01"/>
    <n v="0"/>
    <n v="0"/>
    <n v="0"/>
    <n v="306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7"/>
    <n v="0"/>
    <n v="0"/>
    <n v="0"/>
    <n v="0"/>
    <n v="310.89"/>
    <n v="245.12"/>
    <n v="4.93"/>
    <n v="0"/>
    <n v="0"/>
    <n v="0"/>
    <n v="0"/>
    <n v="138.62"/>
    <n v="699.56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0"/>
    <n v="0"/>
    <n v="0"/>
    <n v="0"/>
    <n v="0"/>
    <n v="318.45"/>
    <n v="60.95"/>
    <n v="0"/>
    <n v="362.86"/>
    <n v="573.12"/>
    <n v="53.82"/>
    <n v="99.87"/>
    <n v="102.31"/>
    <n v="1571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7"/>
    <n v="0"/>
    <n v="0"/>
    <n v="0"/>
    <n v="0"/>
    <n v="323.26"/>
    <n v="262.75"/>
    <n v="5.21"/>
    <n v="0"/>
    <n v="2.08"/>
    <n v="0"/>
    <n v="0"/>
    <n v="0"/>
    <n v="593.3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2"/>
    <n v="0"/>
    <n v="0"/>
    <n v="0"/>
    <n v="0"/>
    <n v="334.81"/>
    <n v="2015.0900000000001"/>
    <n v="2482.19"/>
    <n v="3013.76"/>
    <n v="369.55"/>
    <n v="-282.58"/>
    <n v="0"/>
    <n v="44.65"/>
    <n v="7977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5"/>
    <n v="0"/>
    <n v="0"/>
    <n v="0"/>
    <n v="0"/>
    <n v="421.99"/>
    <n v="700.52"/>
    <n v="1902.69"/>
    <n v="418.03000000000003"/>
    <n v="-71.02"/>
    <n v="70687.430000000008"/>
    <n v="-1196.27"/>
    <n v="15864.28"/>
    <n v="88727.6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1"/>
    <n v="0"/>
    <n v="0"/>
    <n v="0"/>
    <n v="0"/>
    <n v="422.69"/>
    <n v="1776.39"/>
    <n v="3334.62"/>
    <n v="2992.12"/>
    <n v="-235.6"/>
    <n v="513.41999999999996"/>
    <n v="853.71"/>
    <n v="539.20000000000005"/>
    <n v="10196.5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9"/>
    <n v="0"/>
    <n v="0"/>
    <n v="0"/>
    <n v="0"/>
    <n v="450.93"/>
    <n v="2462.6799999999998"/>
    <n v="3236.4"/>
    <n v="738.91"/>
    <n v="1171.26"/>
    <n v="81.99"/>
    <n v="255.66"/>
    <n v="364.63"/>
    <n v="8762.46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7"/>
    <n v="0"/>
    <n v="0"/>
    <n v="0"/>
    <n v="0"/>
    <n v="464.64"/>
    <n v="3485.67"/>
    <n v="2888.94"/>
    <n v="710.51"/>
    <n v="2113.7200000000003"/>
    <n v="1279.6400000000001"/>
    <n v="10965.56"/>
    <n v="10387.84"/>
    <n v="32296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2"/>
    <n v="0"/>
    <n v="0"/>
    <n v="0"/>
    <n v="0"/>
    <n v="473.75"/>
    <n v="2312.06"/>
    <n v="2304.56"/>
    <n v="767.78"/>
    <n v="1311.51"/>
    <n v="158.39000000000001"/>
    <n v="218.70000000000002"/>
    <n v="0"/>
    <n v="7546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8"/>
    <n v="0"/>
    <n v="0"/>
    <n v="0"/>
    <n v="0"/>
    <n v="501.84000000000003"/>
    <n v="3180.1"/>
    <n v="4366.8"/>
    <n v="3865.14"/>
    <n v="5668.9000000000005"/>
    <n v="834.84"/>
    <n v="161.43"/>
    <n v="5401.83"/>
    <n v="23980.88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4"/>
    <n v="0"/>
    <n v="0"/>
    <n v="0"/>
    <n v="0"/>
    <n v="532.96"/>
    <n v="2659.52"/>
    <n v="1743.41"/>
    <n v="3016.7200000000003"/>
    <n v="411.40000000000003"/>
    <n v="232.07"/>
    <n v="18.990000000000002"/>
    <n v="215.96"/>
    <n v="8831.03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02"/>
    <n v="0"/>
    <n v="0"/>
    <n v="0"/>
    <n v="0"/>
    <n v="570.11"/>
    <n v="200.46"/>
    <n v="0"/>
    <n v="0"/>
    <n v="0"/>
    <n v="0"/>
    <n v="0"/>
    <n v="0"/>
    <n v="770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3"/>
    <n v="0"/>
    <n v="0"/>
    <n v="0"/>
    <n v="0"/>
    <n v="573.08000000000004"/>
    <n v="201.5"/>
    <n v="0"/>
    <n v="0"/>
    <n v="0"/>
    <n v="0"/>
    <n v="0"/>
    <n v="0"/>
    <n v="774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60"/>
    <n v="0"/>
    <n v="0"/>
    <n v="0"/>
    <n v="0"/>
    <n v="702.63"/>
    <n v="417.83"/>
    <n v="0"/>
    <n v="1.71"/>
    <n v="-0.3"/>
    <n v="-0.04"/>
    <n v="-0.11"/>
    <n v="0"/>
    <n v="1121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4"/>
    <n v="0"/>
    <n v="0"/>
    <n v="0"/>
    <n v="0"/>
    <n v="704.80000000000007"/>
    <n v="0"/>
    <n v="0"/>
    <n v="0"/>
    <n v="0"/>
    <n v="0"/>
    <n v="818.11"/>
    <n v="878.13"/>
    <n v="2401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3"/>
    <n v="0"/>
    <n v="0"/>
    <n v="0"/>
    <n v="0"/>
    <n v="759.97"/>
    <n v="1722.51"/>
    <n v="2380.69"/>
    <n v="425.3"/>
    <n v="75.28"/>
    <n v="159.09"/>
    <n v="-20.38"/>
    <n v="0"/>
    <n v="5502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5"/>
    <n v="0"/>
    <n v="0"/>
    <n v="0"/>
    <n v="0"/>
    <n v="834.59"/>
    <n v="225.67000000000002"/>
    <n v="0"/>
    <n v="180.41"/>
    <n v="0"/>
    <n v="0"/>
    <n v="0"/>
    <n v="0"/>
    <n v="1240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61"/>
    <n v="0"/>
    <n v="0"/>
    <n v="0"/>
    <n v="0"/>
    <n v="837.4"/>
    <n v="0"/>
    <n v="0"/>
    <n v="0"/>
    <n v="0"/>
    <n v="0"/>
    <n v="0"/>
    <n v="0"/>
    <n v="837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9"/>
    <n v="0"/>
    <n v="0"/>
    <n v="0"/>
    <n v="0"/>
    <n v="846.01"/>
    <n v="562.41999999999996"/>
    <n v="891.97"/>
    <n v="1044"/>
    <n v="0"/>
    <n v="973.02"/>
    <n v="0"/>
    <n v="0"/>
    <n v="4317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6"/>
    <n v="0"/>
    <n v="0"/>
    <n v="0"/>
    <n v="0"/>
    <n v="851.37"/>
    <n v="598.66"/>
    <n v="132.94999999999999"/>
    <n v="0"/>
    <n v="0"/>
    <n v="0"/>
    <n v="0"/>
    <n v="1848.5"/>
    <n v="3431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9"/>
    <n v="0"/>
    <n v="0"/>
    <n v="0"/>
    <n v="0"/>
    <n v="857.88"/>
    <n v="0"/>
    <n v="904.49"/>
    <n v="0"/>
    <n v="0"/>
    <n v="0"/>
    <n v="0"/>
    <n v="-8.82"/>
    <n v="1753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02"/>
    <n v="0"/>
    <n v="0"/>
    <n v="0"/>
    <n v="0"/>
    <n v="858.80000000000007"/>
    <n v="0"/>
    <n v="0"/>
    <n v="0"/>
    <n v="0"/>
    <n v="0"/>
    <n v="0"/>
    <n v="0"/>
    <n v="858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63"/>
    <n v="0"/>
    <n v="0"/>
    <n v="0"/>
    <n v="0"/>
    <n v="858.99"/>
    <n v="0"/>
    <n v="0"/>
    <n v="0"/>
    <n v="0"/>
    <n v="0"/>
    <n v="0"/>
    <n v="0"/>
    <n v="858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1"/>
    <n v="0"/>
    <n v="0"/>
    <n v="0"/>
    <n v="0"/>
    <n v="859.17000000000007"/>
    <n v="0"/>
    <n v="0"/>
    <n v="0"/>
    <n v="0"/>
    <n v="0"/>
    <n v="0"/>
    <n v="0"/>
    <n v="859.17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9"/>
    <n v="0"/>
    <n v="0"/>
    <n v="0"/>
    <n v="0"/>
    <n v="859.17000000000007"/>
    <n v="0"/>
    <n v="0"/>
    <n v="0"/>
    <n v="0"/>
    <n v="141.59"/>
    <n v="0"/>
    <n v="0"/>
    <n v="1000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5"/>
    <n v="0"/>
    <n v="0"/>
    <n v="0"/>
    <n v="0"/>
    <n v="1234.92"/>
    <n v="763.80000000000007"/>
    <n v="0"/>
    <n v="0"/>
    <n v="16335.36"/>
    <n v="1099.3399999999999"/>
    <n v="10490.99"/>
    <n v="4277.13"/>
    <n v="3420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1"/>
    <n v="0"/>
    <n v="0"/>
    <n v="0"/>
    <n v="0"/>
    <n v="1236.1000000000001"/>
    <n v="0"/>
    <n v="-118.45"/>
    <n v="-173.1"/>
    <n v="0"/>
    <n v="0"/>
    <n v="0"/>
    <n v="0"/>
    <n v="944.5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5"/>
    <n v="0"/>
    <n v="0"/>
    <n v="0"/>
    <n v="0"/>
    <n v="1314.89"/>
    <n v="5900.75"/>
    <n v="6867.62"/>
    <n v="1672.83"/>
    <n v="6941.85"/>
    <n v="1576.91"/>
    <n v="-79.41"/>
    <n v="2907.79"/>
    <n v="27103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7"/>
    <n v="0"/>
    <n v="0"/>
    <n v="0"/>
    <n v="0"/>
    <n v="1338.52"/>
    <n v="1068"/>
    <n v="20.650000000000002"/>
    <n v="0"/>
    <n v="0"/>
    <n v="0"/>
    <n v="0"/>
    <n v="0"/>
    <n v="2427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5"/>
    <n v="0"/>
    <n v="0"/>
    <n v="0"/>
    <n v="0"/>
    <n v="1426.09"/>
    <n v="3352.1"/>
    <n v="3374.05"/>
    <n v="1368.63"/>
    <n v="-131.6"/>
    <n v="0"/>
    <n v="10282.66"/>
    <n v="63.65"/>
    <n v="19735.58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3"/>
    <n v="0"/>
    <n v="0"/>
    <n v="0"/>
    <n v="0"/>
    <n v="1728.9"/>
    <n v="4307.5200000000004"/>
    <n v="0"/>
    <n v="0"/>
    <n v="40886.07"/>
    <n v="18686.66"/>
    <n v="13448.550000000001"/>
    <n v="6046.4400000000005"/>
    <n v="85104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2"/>
    <n v="0"/>
    <n v="0"/>
    <n v="0"/>
    <n v="0"/>
    <n v="2269.46"/>
    <n v="38979.340000000004"/>
    <n v="-39799.730000000003"/>
    <n v="-1449.07"/>
    <n v="0"/>
    <n v="712.88"/>
    <n v="3619.09"/>
    <n v="4860.1500000000005"/>
    <n v="9192.12000000000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4"/>
    <n v="0"/>
    <n v="0"/>
    <n v="0"/>
    <n v="0"/>
    <n v="2409.3200000000002"/>
    <n v="233.4"/>
    <n v="0"/>
    <n v="0"/>
    <n v="18189.3"/>
    <n v="14384.800000000001"/>
    <n v="14740.380000000001"/>
    <n v="7060.72"/>
    <n v="57017.91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3"/>
    <n v="0"/>
    <n v="0"/>
    <n v="0"/>
    <n v="0"/>
    <n v="2416.21"/>
    <n v="32615.119999999999"/>
    <n v="2520.8200000000002"/>
    <n v="80524.240000000005"/>
    <n v="1405.74"/>
    <n v="0"/>
    <n v="0"/>
    <n v="60.24"/>
    <n v="119542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5"/>
    <n v="0"/>
    <n v="0"/>
    <n v="0"/>
    <n v="0"/>
    <n v="2438.3000000000002"/>
    <n v="171579.65"/>
    <n v="253537.48"/>
    <n v="88728.98"/>
    <n v="38208.160000000003"/>
    <n v="50744.36"/>
    <n v="107133.24"/>
    <n v="182435.08000000002"/>
    <n v="894805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"/>
    <n v="0"/>
    <n v="0"/>
    <n v="0"/>
    <n v="0"/>
    <n v="2534.31"/>
    <n v="0"/>
    <n v="0"/>
    <n v="401.94"/>
    <n v="0"/>
    <n v="0"/>
    <n v="0"/>
    <n v="0"/>
    <n v="2936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5"/>
    <n v="0"/>
    <n v="0"/>
    <n v="0"/>
    <n v="0"/>
    <n v="2746.67"/>
    <n v="642.91999999999996"/>
    <n v="0"/>
    <n v="63.65"/>
    <n v="758.18000000000006"/>
    <n v="0"/>
    <n v="0"/>
    <n v="0"/>
    <n v="4211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8"/>
    <n v="0"/>
    <n v="0"/>
    <n v="0"/>
    <n v="0"/>
    <n v="3515.83"/>
    <n v="526.24"/>
    <n v="0"/>
    <n v="0"/>
    <n v="0"/>
    <n v="0"/>
    <n v="0"/>
    <n v="0"/>
    <n v="404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4"/>
    <n v="0"/>
    <n v="0"/>
    <n v="0"/>
    <n v="0"/>
    <n v="3859.05"/>
    <n v="0"/>
    <n v="5556.37"/>
    <n v="4252.6499999999996"/>
    <n v="0"/>
    <n v="11371.4"/>
    <n v="1647.48"/>
    <n v="9327.5300000000007"/>
    <n v="36014.48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6"/>
    <n v="0"/>
    <n v="0"/>
    <n v="0"/>
    <n v="0"/>
    <n v="3867.84"/>
    <n v="32030.510000000002"/>
    <n v="33832.94"/>
    <n v="-36142.120000000003"/>
    <n v="-25324.99"/>
    <n v="8501.2900000000009"/>
    <n v="-11164.45"/>
    <n v="44034.73"/>
    <n v="49635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5"/>
    <n v="0"/>
    <n v="0"/>
    <n v="0"/>
    <n v="0"/>
    <n v="4443.6000000000004"/>
    <n v="14836.460000000001"/>
    <n v="-1275.6300000000001"/>
    <n v="3053.43"/>
    <n v="399.75"/>
    <n v="3435.25"/>
    <n v="482.76"/>
    <n v="7180.4800000000005"/>
    <n v="32556.1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3"/>
    <n v="0"/>
    <n v="0"/>
    <n v="0"/>
    <n v="0"/>
    <n v="7244.52"/>
    <n v="952.96"/>
    <n v="236147.06"/>
    <n v="55362.39"/>
    <n v="39055.340000000004"/>
    <n v="75899.62"/>
    <n v="4213.08"/>
    <n v="10802.18"/>
    <n v="429677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2"/>
    <n v="0"/>
    <n v="0"/>
    <n v="0"/>
    <n v="0"/>
    <n v="8361.31"/>
    <n v="19358.21"/>
    <n v="24012.55"/>
    <n v="-43168.15"/>
    <n v="4814.8"/>
    <n v="-13378.720000000001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1"/>
    <n v="0"/>
    <n v="0"/>
    <n v="0"/>
    <n v="0"/>
    <n v="10555.98"/>
    <n v="16116"/>
    <n v="45742.93"/>
    <n v="-47584.08"/>
    <n v="-24830.83"/>
    <n v="19767.18"/>
    <n v="-3938.14"/>
    <n v="-4429.88"/>
    <n v="11399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9"/>
    <n v="0"/>
    <n v="0"/>
    <n v="0"/>
    <n v="0"/>
    <n v="11261.09"/>
    <n v="28814.02"/>
    <n v="31343.82"/>
    <n v="-55434.14"/>
    <n v="12036.59"/>
    <n v="-13343.2"/>
    <n v="-11866.58"/>
    <n v="5125.2300000000005"/>
    <n v="793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7"/>
    <n v="0"/>
    <n v="0"/>
    <n v="0"/>
    <n v="0"/>
    <n v="11603.52"/>
    <n v="56825.53"/>
    <n v="-5305.76"/>
    <n v="-46880.05"/>
    <n v="-3402.88"/>
    <n v="41865.020000000004"/>
    <n v="270051.55"/>
    <n v="-177491.56"/>
    <n v="14726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2"/>
    <n v="0"/>
    <n v="0"/>
    <n v="0"/>
    <n v="0"/>
    <n v="11831.02"/>
    <n v="26480.65"/>
    <n v="10328.790000000001"/>
    <n v="-37021.56"/>
    <n v="3184.7200000000003"/>
    <n v="-4127.67"/>
    <n v="-10675.95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8"/>
    <n v="0"/>
    <n v="0"/>
    <n v="0"/>
    <n v="0"/>
    <n v="12532.45"/>
    <n v="31461.14"/>
    <n v="50108.74"/>
    <n v="-14564.12"/>
    <n v="-14184.24"/>
    <n v="-9501.74"/>
    <n v="-48898.71"/>
    <n v="187461.61000000002"/>
    <n v="194415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4"/>
    <n v="0"/>
    <n v="0"/>
    <n v="0"/>
    <n v="0"/>
    <n v="13309.78"/>
    <n v="24327.27"/>
    <n v="-3471.4700000000003"/>
    <n v="-6193.4400000000005"/>
    <n v="-14036.74"/>
    <n v="156.55000000000001"/>
    <n v="-14091.95"/>
    <n v="5211.54"/>
    <n v="521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3"/>
    <n v="0"/>
    <n v="0"/>
    <n v="0"/>
    <n v="0"/>
    <n v="18978.939999999999"/>
    <n v="4872.74"/>
    <n v="-9669.6"/>
    <n v="-7684.16"/>
    <n v="-2578.59"/>
    <n v="3858.51"/>
    <n v="-7777.84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3"/>
    <n v="0"/>
    <n v="0"/>
    <n v="0"/>
    <n v="0"/>
    <n v="20233.53"/>
    <n v="0"/>
    <n v="0"/>
    <n v="0"/>
    <n v="0"/>
    <n v="0"/>
    <n v="0"/>
    <n v="0"/>
    <n v="20233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95"/>
    <n v="0"/>
    <n v="0"/>
    <n v="0"/>
    <n v="0"/>
    <n v="35614.04"/>
    <n v="-1335.74"/>
    <n v="36749.67"/>
    <n v="-42875.76"/>
    <n v="-28152.21"/>
    <n v="0"/>
    <n v="126478.72"/>
    <n v="-124279.27"/>
    <n v="2199.45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3"/>
    <n v="0"/>
    <n v="0"/>
    <n v="0"/>
    <n v="0"/>
    <n v="59209.3"/>
    <n v="0"/>
    <n v="939.78"/>
    <n v="0"/>
    <n v="17789.32"/>
    <n v="0"/>
    <n v="129579.08"/>
    <n v="0"/>
    <n v="207517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8"/>
    <n v="0"/>
    <n v="0"/>
    <n v="0"/>
    <n v="0"/>
    <n v="73783.89"/>
    <n v="0"/>
    <n v="3517.06"/>
    <n v="0"/>
    <n v="18051.07"/>
    <n v="0"/>
    <n v="0"/>
    <n v="0"/>
    <n v="95352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5"/>
    <n v="0"/>
    <n v="0"/>
    <n v="0"/>
    <n v="0"/>
    <n v="108532.32"/>
    <n v="185192.80000000002"/>
    <n v="-287347.27"/>
    <n v="26766.02"/>
    <n v="-25420.28"/>
    <n v="81515.06"/>
    <n v="-89238.650000000009"/>
    <n v="105587.62"/>
    <n v="105587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0"/>
    <n v="0"/>
    <n v="0"/>
    <n v="0"/>
    <n v="0.01"/>
    <n v="0"/>
    <n v="0"/>
    <n v="0"/>
    <n v="-351.71"/>
    <n v="38.1"/>
    <n v="0"/>
    <n v="0"/>
    <n v="0"/>
    <n v="-313.60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8"/>
    <n v="0"/>
    <n v="0"/>
    <n v="0"/>
    <n v="0.02"/>
    <n v="9.09"/>
    <n v="4.4000000000000004"/>
    <n v="58.25"/>
    <n v="-0.1"/>
    <n v="8.14"/>
    <n v="22.12"/>
    <n v="-51.85"/>
    <n v="20.11"/>
    <n v="70.1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70"/>
    <n v="0"/>
    <n v="0"/>
    <n v="0"/>
    <n v="0.03"/>
    <n v="0"/>
    <n v="0.02"/>
    <n v="0"/>
    <n v="0.01"/>
    <n v="0"/>
    <n v="0"/>
    <n v="0"/>
    <n v="0"/>
    <n v="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"/>
    <n v="0"/>
    <n v="0"/>
    <n v="0"/>
    <n v="0.04"/>
    <n v="0"/>
    <n v="0"/>
    <n v="0"/>
    <n v="0"/>
    <n v="0"/>
    <n v="8.83"/>
    <n v="0"/>
    <n v="-1659.75"/>
    <n v="-1650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70"/>
    <n v="0"/>
    <n v="0"/>
    <n v="0"/>
    <n v="0.04"/>
    <n v="0"/>
    <n v="0.03"/>
    <n v="0"/>
    <n v="0"/>
    <n v="0"/>
    <n v="0"/>
    <n v="0"/>
    <n v="0"/>
    <n v="7.0000000000000007E-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8"/>
    <n v="0"/>
    <n v="0"/>
    <n v="0"/>
    <n v="0.05"/>
    <n v="19.510000000000002"/>
    <n v="43.96"/>
    <n v="154.51"/>
    <n v="63.21"/>
    <n v="218.01"/>
    <n v="171.49"/>
    <n v="-9.5"/>
    <n v="63.06"/>
    <n v="724.3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3"/>
    <n v="0"/>
    <n v="0"/>
    <n v="0"/>
    <n v="0.05"/>
    <n v="22.990000000000002"/>
    <n v="340.22"/>
    <n v="291.10000000000002"/>
    <n v="109.34"/>
    <n v="441.93"/>
    <n v="222.36"/>
    <n v="-38.619999999999997"/>
    <n v="94.95"/>
    <n v="1484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2"/>
    <n v="0"/>
    <n v="0"/>
    <n v="0"/>
    <n v="0.05"/>
    <n v="24.39"/>
    <n v="60.01"/>
    <n v="123.83"/>
    <n v="80.150000000000006"/>
    <n v="201.63"/>
    <n v="13.32"/>
    <n v="-12.040000000000001"/>
    <n v="161.53"/>
    <n v="652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3"/>
    <n v="0"/>
    <n v="0"/>
    <n v="0"/>
    <n v="0.05"/>
    <n v="26.28"/>
    <n v="35.369999999999997"/>
    <n v="976.51"/>
    <n v="-14.13"/>
    <n v="336.91"/>
    <n v="57.71"/>
    <n v="-26.240000000000002"/>
    <n v="8.5500000000000007"/>
    <n v="1401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5"/>
    <n v="0"/>
    <n v="0"/>
    <n v="0"/>
    <n v="0.05"/>
    <n v="49.72"/>
    <n v="68.34"/>
    <n v="53.32"/>
    <n v="106.02"/>
    <n v="136.58000000000001"/>
    <n v="147.08000000000001"/>
    <n v="-227.61"/>
    <n v="21.47"/>
    <n v="354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9"/>
    <n v="0"/>
    <n v="0"/>
    <n v="0"/>
    <n v="0.05"/>
    <n v="71.86"/>
    <n v="8.19"/>
    <n v="8.370000000000001"/>
    <n v="27.310000000000002"/>
    <n v="91.24"/>
    <n v="124.34"/>
    <n v="-53.72"/>
    <n v="100.01"/>
    <n v="377.65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1"/>
    <n v="0"/>
    <n v="0"/>
    <n v="0"/>
    <n v="0.05"/>
    <n v="97.710000000000008"/>
    <n v="29.89"/>
    <n v="14.05"/>
    <n v="17.900000000000002"/>
    <n v="119.27"/>
    <n v="3.5500000000000003"/>
    <n v="-17.97"/>
    <n v="81.58"/>
    <n v="346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9"/>
    <n v="0"/>
    <n v="0"/>
    <n v="0"/>
    <n v="0.06"/>
    <n v="13.93"/>
    <n v="22"/>
    <n v="196.65"/>
    <n v="34.19"/>
    <n v="242.01"/>
    <n v="84.7"/>
    <n v="-10.23"/>
    <n v="7750.63"/>
    <n v="8333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0"/>
    <n v="0"/>
    <n v="0"/>
    <n v="0"/>
    <n v="7.0000000000000007E-2"/>
    <n v="67.22"/>
    <n v="6.26"/>
    <n v="13.88"/>
    <n v="29.14"/>
    <n v="50.96"/>
    <n v="241.81"/>
    <n v="-126.35000000000001"/>
    <n v="126.34"/>
    <n v="409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0"/>
    <n v="0"/>
    <n v="0"/>
    <n v="0"/>
    <n v="7.0000000000000007E-2"/>
    <n v="67.25"/>
    <n v="53.44"/>
    <n v="56.32"/>
    <n v="55.54"/>
    <n v="234.19"/>
    <n v="129.93"/>
    <n v="2.06"/>
    <n v="46.53"/>
    <n v="645.3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5"/>
    <n v="0"/>
    <n v="0"/>
    <n v="0"/>
    <n v="7.0000000000000007E-2"/>
    <n v="69.100000000000009"/>
    <n v="77.400000000000006"/>
    <n v="1260.21"/>
    <n v="95.55"/>
    <n v="906.44"/>
    <n v="90.8"/>
    <n v="-67.97"/>
    <n v="62.32"/>
    <n v="2493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6"/>
    <n v="0"/>
    <n v="0"/>
    <n v="0"/>
    <n v="7.0000000000000007E-2"/>
    <n v="182.96"/>
    <n v="27.6"/>
    <n v="74.19"/>
    <n v="49.64"/>
    <n v="220.78"/>
    <n v="41.07"/>
    <n v="-113.98"/>
    <n v="106.3"/>
    <n v="588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7"/>
    <n v="0"/>
    <n v="0"/>
    <n v="0"/>
    <n v="0.09"/>
    <n v="16.580000000000002"/>
    <n v="31.42"/>
    <n v="26.41"/>
    <n v="25.05"/>
    <n v="108.47"/>
    <n v="60.9"/>
    <n v="-26.03"/>
    <n v="69.77"/>
    <n v="312.66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7"/>
    <n v="0"/>
    <n v="0"/>
    <n v="0"/>
    <n v="0.09"/>
    <n v="26.75"/>
    <n v="57.79"/>
    <n v="117.27"/>
    <n v="26.990000000000002"/>
    <n v="95.73"/>
    <n v="83.73"/>
    <n v="-22.05"/>
    <n v="66.680000000000007"/>
    <n v="452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8"/>
    <n v="0"/>
    <n v="0"/>
    <n v="0"/>
    <n v="0.09"/>
    <n v="29.21"/>
    <n v="75.23"/>
    <n v="39.96"/>
    <n v="5.62"/>
    <n v="65.62"/>
    <n v="30.02"/>
    <n v="-18.559999999999999"/>
    <n v="8.7200000000000006"/>
    <n v="235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2"/>
    <n v="0"/>
    <n v="0"/>
    <n v="0"/>
    <n v="0.09"/>
    <n v="44.45"/>
    <n v="5.19"/>
    <n v="4.09"/>
    <n v="9.24"/>
    <n v="25.34"/>
    <n v="36.619999999999997"/>
    <n v="-24.97"/>
    <n v="83.05"/>
    <n v="183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7"/>
    <n v="0"/>
    <n v="0"/>
    <n v="0"/>
    <n v="0.1"/>
    <n v="37.92"/>
    <n v="0.24"/>
    <n v="0.37"/>
    <n v="7.21"/>
    <n v="23.27"/>
    <n v="8.02"/>
    <n v="-64.42"/>
    <n v="255.01000000000002"/>
    <n v="267.7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1"/>
    <n v="0"/>
    <n v="0"/>
    <n v="0"/>
    <n v="0.1"/>
    <n v="49.35"/>
    <n v="42.6"/>
    <n v="35.869999999999997"/>
    <n v="42.81"/>
    <n v="211.55"/>
    <n v="105.45"/>
    <n v="-65.84"/>
    <n v="77.11"/>
    <n v="4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3"/>
    <n v="0"/>
    <n v="0"/>
    <n v="0"/>
    <n v="0.11"/>
    <n v="0"/>
    <n v="0"/>
    <n v="0"/>
    <n v="0"/>
    <n v="0"/>
    <n v="0"/>
    <n v="0"/>
    <n v="0"/>
    <n v="0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3"/>
    <n v="0"/>
    <n v="0"/>
    <n v="0"/>
    <n v="0.11"/>
    <n v="0"/>
    <n v="0"/>
    <n v="0"/>
    <n v="0"/>
    <n v="0"/>
    <n v="0"/>
    <n v="0"/>
    <n v="0"/>
    <n v="0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5"/>
    <n v="0"/>
    <n v="0"/>
    <n v="0"/>
    <n v="0.12"/>
    <n v="16.52"/>
    <n v="29.21"/>
    <n v="0.37"/>
    <n v="1.26"/>
    <n v="62.1"/>
    <n v="19.080000000000002"/>
    <n v="-1.22"/>
    <n v="0.84"/>
    <n v="128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7"/>
    <n v="0"/>
    <n v="0"/>
    <n v="0"/>
    <n v="0.13"/>
    <n v="63.39"/>
    <n v="125.66"/>
    <n v="292.38"/>
    <n v="57.5"/>
    <n v="190.86"/>
    <n v="18.22"/>
    <n v="-35.28"/>
    <n v="61.230000000000004"/>
    <n v="774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5"/>
    <n v="0"/>
    <n v="0"/>
    <n v="0"/>
    <n v="0.15"/>
    <n v="40.67"/>
    <n v="44.910000000000004"/>
    <n v="41.58"/>
    <n v="211.67000000000002"/>
    <n v="-267.97000000000003"/>
    <n v="25.02"/>
    <n v="-73.41"/>
    <n v="299.43"/>
    <n v="322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0"/>
    <n v="0"/>
    <n v="0"/>
    <n v="0"/>
    <n v="0.16"/>
    <n v="29.36"/>
    <n v="50.03"/>
    <n v="164.85"/>
    <n v="21.67"/>
    <n v="49.83"/>
    <n v="26.67"/>
    <n v="-12.09"/>
    <n v="35.770000000000003"/>
    <n v="366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70"/>
    <n v="0"/>
    <n v="0"/>
    <n v="0"/>
    <n v="0.17"/>
    <n v="0"/>
    <n v="0.05"/>
    <n v="0"/>
    <n v="0.03"/>
    <n v="0"/>
    <n v="0"/>
    <n v="0"/>
    <n v="0"/>
    <n v="0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3"/>
    <n v="0"/>
    <n v="0"/>
    <n v="0"/>
    <n v="0.17"/>
    <n v="37.15"/>
    <n v="29.91"/>
    <n v="77.239999999999995"/>
    <n v="20.51"/>
    <n v="66.739999999999995"/>
    <n v="45.2"/>
    <n v="-17.87"/>
    <n v="166.52"/>
    <n v="425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4"/>
    <n v="0"/>
    <n v="0"/>
    <n v="0"/>
    <n v="0.17"/>
    <n v="37.15"/>
    <n v="57.64"/>
    <n v="159.93"/>
    <n v="89.12"/>
    <n v="259.07"/>
    <n v="117.74000000000001"/>
    <n v="-42.45"/>
    <n v="200.67000000000002"/>
    <n v="879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6"/>
    <n v="0"/>
    <n v="0"/>
    <n v="0"/>
    <n v="0.17"/>
    <n v="61.39"/>
    <n v="68.150000000000006"/>
    <n v="75.03"/>
    <n v="84.62"/>
    <n v="186.20000000000002"/>
    <n v="226.09"/>
    <n v="-106.82000000000001"/>
    <n v="304.19"/>
    <n v="899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0"/>
    <n v="0"/>
    <n v="0"/>
    <n v="0"/>
    <n v="0.17"/>
    <n v="77.97"/>
    <n v="35.32"/>
    <n v="64.06"/>
    <n v="18.059999999999999"/>
    <n v="103.3"/>
    <n v="29.76"/>
    <n v="-31.66"/>
    <n v="94.58"/>
    <n v="391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2"/>
    <n v="0"/>
    <n v="0"/>
    <n v="0"/>
    <n v="0.17"/>
    <n v="88.27"/>
    <n v="47.83"/>
    <n v="80.739999999999995"/>
    <n v="24.44"/>
    <n v="84.19"/>
    <n v="81.75"/>
    <n v="-65.739999999999995"/>
    <n v="151.11000000000001"/>
    <n v="492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7"/>
    <n v="0"/>
    <n v="0"/>
    <n v="0"/>
    <n v="0.17"/>
    <n v="117.49000000000001"/>
    <n v="26.2"/>
    <n v="65.05"/>
    <n v="78.38"/>
    <n v="59.300000000000004"/>
    <n v="43.97"/>
    <n v="-105.62"/>
    <n v="46.050000000000004"/>
    <n v="33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0"/>
    <n v="0"/>
    <n v="0"/>
    <n v="0"/>
    <n v="0.18"/>
    <n v="33.64"/>
    <n v="29.25"/>
    <n v="44.88"/>
    <n v="197.89000000000001"/>
    <n v="-265.92"/>
    <n v="46.61"/>
    <n v="-37"/>
    <n v="272.3"/>
    <n v="321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3"/>
    <n v="0"/>
    <n v="0"/>
    <n v="0"/>
    <n v="0.18"/>
    <n v="34.230000000000004"/>
    <n v="63.690000000000005"/>
    <n v="55.02"/>
    <n v="59.94"/>
    <n v="37.200000000000003"/>
    <n v="158.78"/>
    <n v="-84.81"/>
    <n v="17.8"/>
    <n v="342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9"/>
    <n v="0"/>
    <n v="0"/>
    <n v="0"/>
    <n v="0.18"/>
    <n v="36.119999999999997"/>
    <n v="78"/>
    <n v="142.35"/>
    <n v="137.17000000000002"/>
    <n v="-94.06"/>
    <n v="64.73"/>
    <n v="-63.85"/>
    <n v="431.45"/>
    <n v="732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3"/>
    <n v="0"/>
    <n v="0"/>
    <n v="0"/>
    <n v="0.18"/>
    <n v="40.480000000000004"/>
    <n v="57.11"/>
    <n v="370.44"/>
    <n v="317.01"/>
    <n v="-511.29"/>
    <n v="393.55"/>
    <n v="-143.37"/>
    <n v="167.41"/>
    <n v="691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2"/>
    <n v="0"/>
    <n v="0"/>
    <n v="0"/>
    <n v="0.18"/>
    <n v="40.980000000000004"/>
    <n v="34.68"/>
    <n v="136.92000000000002"/>
    <n v="134.30000000000001"/>
    <n v="-219.56"/>
    <n v="62.57"/>
    <n v="-53.35"/>
    <n v="148.78"/>
    <n v="285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1"/>
    <n v="0"/>
    <n v="0"/>
    <n v="0"/>
    <n v="0.18"/>
    <n v="43.03"/>
    <n v="58.49"/>
    <n v="94.54"/>
    <n v="28.62"/>
    <n v="187.94"/>
    <n v="50.63"/>
    <n v="-17.29"/>
    <n v="33.4"/>
    <n v="479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8"/>
    <n v="0"/>
    <n v="0"/>
    <n v="0"/>
    <n v="0.18"/>
    <n v="45.93"/>
    <n v="63.06"/>
    <n v="178.86"/>
    <n v="45.44"/>
    <n v="247.22"/>
    <n v="49.39"/>
    <n v="-33.17"/>
    <n v="49.910000000000004"/>
    <n v="646.82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2"/>
    <n v="0"/>
    <n v="0"/>
    <n v="0"/>
    <n v="0.18"/>
    <n v="62.02"/>
    <n v="32.31"/>
    <n v="56.74"/>
    <n v="41.29"/>
    <n v="79.150000000000006"/>
    <n v="316"/>
    <n v="-6.18"/>
    <n v="166.48"/>
    <n v="747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4"/>
    <n v="0"/>
    <n v="0"/>
    <n v="0"/>
    <n v="0.18"/>
    <n v="72.44"/>
    <n v="476.65000000000003"/>
    <n v="485.74"/>
    <n v="26.240000000000002"/>
    <n v="339.6"/>
    <n v="268.33"/>
    <n v="-87.56"/>
    <n v="130.84"/>
    <n v="1712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6"/>
    <n v="0"/>
    <n v="0"/>
    <n v="0"/>
    <n v="0.18"/>
    <n v="78.92"/>
    <n v="35.300000000000004"/>
    <n v="87.7"/>
    <n v="427.7"/>
    <n v="-682.21"/>
    <n v="16.41"/>
    <n v="-59.410000000000004"/>
    <n v="428.46000000000004"/>
    <n v="333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4"/>
    <n v="0"/>
    <n v="0"/>
    <n v="0"/>
    <n v="0.18"/>
    <n v="80.17"/>
    <n v="60.36"/>
    <n v="145.76"/>
    <n v="14.46"/>
    <n v="86.83"/>
    <n v="49.08"/>
    <n v="-21.19"/>
    <n v="124.18"/>
    <n v="539.83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5"/>
    <n v="0"/>
    <n v="0"/>
    <n v="0"/>
    <n v="0.18"/>
    <n v="80.850000000000009"/>
    <n v="99.53"/>
    <n v="253.57"/>
    <n v="1.3800000000000001"/>
    <n v="773.27"/>
    <n v="271.06"/>
    <n v="-59.63"/>
    <n v="46.6"/>
    <n v="1466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2"/>
    <n v="0"/>
    <n v="0"/>
    <n v="0"/>
    <n v="0.18"/>
    <n v="82.9"/>
    <n v="44.18"/>
    <n v="90.4"/>
    <n v="29.42"/>
    <n v="95.65"/>
    <n v="27.44"/>
    <n v="-32.79"/>
    <n v="121.91"/>
    <n v="459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7"/>
    <n v="0"/>
    <n v="0"/>
    <n v="0"/>
    <n v="0.18"/>
    <n v="120.77"/>
    <n v="21.650000000000002"/>
    <n v="41.21"/>
    <n v="296.54000000000002"/>
    <n v="-195.72"/>
    <n v="351.56"/>
    <n v="-82.14"/>
    <n v="223.22"/>
    <n v="777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4"/>
    <n v="0"/>
    <n v="0"/>
    <n v="0"/>
    <n v="0.18"/>
    <n v="148.09"/>
    <n v="60.480000000000004"/>
    <n v="154.4"/>
    <n v="194.94"/>
    <n v="72.95"/>
    <n v="310.95"/>
    <n v="-106.07000000000001"/>
    <n v="64.72"/>
    <n v="900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8"/>
    <n v="0"/>
    <n v="0"/>
    <n v="0"/>
    <n v="0.19"/>
    <n v="30.7"/>
    <n v="21.07"/>
    <n v="103.29"/>
    <n v="-0.32"/>
    <n v="15.09"/>
    <n v="48.47"/>
    <n v="314.92"/>
    <n v="49.83"/>
    <n v="583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9"/>
    <n v="0"/>
    <n v="0"/>
    <n v="0"/>
    <n v="0.19"/>
    <n v="40.42"/>
    <n v="47.71"/>
    <n v="110.42"/>
    <n v="32.32"/>
    <n v="69.13"/>
    <n v="127.60000000000001"/>
    <n v="-111.01"/>
    <n v="162.53"/>
    <n v="479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0"/>
    <n v="0"/>
    <n v="0"/>
    <n v="0"/>
    <n v="0.19"/>
    <n v="50.410000000000004"/>
    <n v="59.15"/>
    <n v="67.599999999999994"/>
    <n v="69.72"/>
    <n v="159.59"/>
    <n v="103.13"/>
    <n v="-103.76"/>
    <n v="103.72"/>
    <n v="509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8"/>
    <n v="0"/>
    <n v="0"/>
    <n v="0"/>
    <n v="0.19"/>
    <n v="70.97"/>
    <n v="51.910000000000004"/>
    <n v="75.56"/>
    <n v="32.89"/>
    <n v="381.14"/>
    <n v="144.99"/>
    <n v="-30.93"/>
    <n v="10.370000000000001"/>
    <n v="737.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6"/>
    <n v="0"/>
    <n v="0"/>
    <n v="0"/>
    <n v="0.19"/>
    <n v="80.260000000000005"/>
    <n v="92.98"/>
    <n v="89.09"/>
    <n v="44.43"/>
    <n v="446.12"/>
    <n v="179.78"/>
    <n v="-131.17000000000002"/>
    <n v="92.600000000000009"/>
    <n v="894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9"/>
    <n v="0"/>
    <n v="0"/>
    <n v="0"/>
    <n v="0.21"/>
    <n v="37.54"/>
    <n v="26.04"/>
    <n v="28.51"/>
    <n v="59.7"/>
    <n v="79.25"/>
    <n v="75.16"/>
    <n v="-19.03"/>
    <n v="48.660000000000004"/>
    <n v="336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3"/>
    <n v="0"/>
    <n v="0"/>
    <n v="0"/>
    <n v="0.21"/>
    <n v="60.67"/>
    <n v="9.5"/>
    <n v="32.89"/>
    <n v="105.77"/>
    <n v="376.11"/>
    <n v="134.97"/>
    <n v="-68.820000000000007"/>
    <n v="51.160000000000004"/>
    <n v="702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6"/>
    <n v="0"/>
    <n v="0"/>
    <n v="0"/>
    <n v="0.24"/>
    <n v="61.53"/>
    <n v="13.540000000000001"/>
    <n v="28.18"/>
    <n v="27.94"/>
    <n v="40.980000000000004"/>
    <n v="90.100000000000009"/>
    <n v="-21.98"/>
    <n v="41.800000000000004"/>
    <n v="282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6"/>
    <n v="0"/>
    <n v="0"/>
    <n v="0"/>
    <n v="0.24"/>
    <n v="184.31"/>
    <n v="49.2"/>
    <n v="95.320000000000007"/>
    <n v="32.700000000000003"/>
    <n v="63.980000000000004"/>
    <n v="28.95"/>
    <n v="-23.89"/>
    <n v="100.36"/>
    <n v="531.169999999999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4"/>
    <n v="0"/>
    <n v="0"/>
    <n v="0"/>
    <n v="0.25"/>
    <n v="53.1"/>
    <n v="24.59"/>
    <n v="142"/>
    <n v="3.11"/>
    <n v="68.34"/>
    <n v="75.17"/>
    <n v="-97.11"/>
    <n v="156.09"/>
    <n v="425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1"/>
    <n v="0"/>
    <n v="0"/>
    <n v="0"/>
    <n v="0.26"/>
    <n v="58.07"/>
    <n v="40.75"/>
    <n v="191.34"/>
    <n v="45.1"/>
    <n v="143.84"/>
    <n v="52.46"/>
    <n v="-55.21"/>
    <n v="100.99000000000001"/>
    <n v="577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0"/>
    <n v="0"/>
    <n v="0"/>
    <n v="0"/>
    <n v="0.27"/>
    <n v="88.48"/>
    <n v="89.15"/>
    <n v="96.25"/>
    <n v="32.89"/>
    <n v="540.66"/>
    <n v="99.87"/>
    <n v="-25.86"/>
    <n v="131.19"/>
    <n v="1052.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9"/>
    <n v="0"/>
    <n v="0"/>
    <n v="0"/>
    <n v="0.27"/>
    <n v="95.25"/>
    <n v="26.89"/>
    <n v="199.35"/>
    <n v="150.45000000000002"/>
    <n v="170.4"/>
    <n v="292.22000000000003"/>
    <n v="-29.060000000000002"/>
    <n v="48.39"/>
    <n v="954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5"/>
    <n v="0"/>
    <n v="0"/>
    <n v="0"/>
    <n v="0.28000000000000003"/>
    <n v="44.46"/>
    <n v="58.79"/>
    <n v="116.38"/>
    <n v="37.869999999999997"/>
    <n v="131.29"/>
    <n v="60.25"/>
    <n v="-53.480000000000004"/>
    <n v="108.98"/>
    <n v="504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9"/>
    <n v="0"/>
    <n v="0"/>
    <n v="0"/>
    <n v="0.28000000000000003"/>
    <n v="59.82"/>
    <n v="28.990000000000002"/>
    <n v="47.11"/>
    <n v="66.760000000000005"/>
    <n v="190.33"/>
    <n v="95.53"/>
    <n v="-84.87"/>
    <n v="224.25"/>
    <n v="628.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3"/>
    <n v="0"/>
    <n v="0"/>
    <n v="0"/>
    <n v="0.28999999999999998"/>
    <n v="59.1"/>
    <n v="30.330000000000002"/>
    <n v="51.18"/>
    <n v="46.730000000000004"/>
    <n v="106.09"/>
    <n v="62.45"/>
    <n v="-18.09"/>
    <n v="54.57"/>
    <n v="392.65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4"/>
    <n v="0"/>
    <n v="0"/>
    <n v="0"/>
    <n v="0.31"/>
    <n v="54.660000000000004"/>
    <n v="94.45"/>
    <n v="25.09"/>
    <n v="63.03"/>
    <n v="251.04"/>
    <n v="101.71000000000001"/>
    <n v="-98.86"/>
    <n v="-9.02"/>
    <n v="482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0"/>
    <n v="0"/>
    <n v="0"/>
    <n v="0"/>
    <n v="0.32"/>
    <n v="0"/>
    <n v="0"/>
    <n v="0"/>
    <n v="0"/>
    <n v="0"/>
    <n v="0"/>
    <n v="0"/>
    <n v="0"/>
    <n v="0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1"/>
    <n v="0"/>
    <n v="0"/>
    <n v="0"/>
    <n v="0.32"/>
    <n v="69.210000000000008"/>
    <n v="32"/>
    <n v="67.540000000000006"/>
    <n v="30.57"/>
    <n v="72.88"/>
    <n v="55.1"/>
    <n v="-23.84"/>
    <n v="73.989999999999995"/>
    <n v="377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3"/>
    <n v="0"/>
    <n v="0"/>
    <n v="0"/>
    <n v="0.33"/>
    <n v="0"/>
    <n v="0"/>
    <n v="0"/>
    <n v="0"/>
    <n v="0"/>
    <n v="0"/>
    <n v="0"/>
    <n v="0"/>
    <n v="0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1"/>
    <n v="0"/>
    <n v="0"/>
    <n v="0"/>
    <n v="0.35000000000000003"/>
    <n v="79.960000000000008"/>
    <n v="107.76"/>
    <n v="693.02"/>
    <n v="-55.47"/>
    <n v="355.53000000000003"/>
    <n v="56.31"/>
    <n v="-50.38"/>
    <n v="-0.70000000000000007"/>
    <n v="1186.38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0"/>
    <n v="0"/>
    <n v="0"/>
    <n v="0"/>
    <n v="0.36"/>
    <n v="0.44"/>
    <n v="0.28000000000000003"/>
    <n v="0"/>
    <n v="0"/>
    <n v="0"/>
    <n v="0.76"/>
    <n v="0"/>
    <n v="0"/>
    <n v="1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7"/>
    <n v="0"/>
    <n v="0"/>
    <n v="0"/>
    <n v="0.36"/>
    <n v="0.44"/>
    <n v="0.28000000000000003"/>
    <n v="0"/>
    <n v="48.050000000000004"/>
    <n v="25.490000000000002"/>
    <n v="985.14"/>
    <n v="1767"/>
    <n v="-79.95"/>
    <n v="2746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6"/>
    <n v="0"/>
    <n v="0"/>
    <n v="0"/>
    <n v="0.36"/>
    <n v="129.21"/>
    <n v="36.910000000000004"/>
    <n v="32.61"/>
    <n v="104.44"/>
    <n v="82.86"/>
    <n v="85.26"/>
    <n v="-29.2"/>
    <n v="79.52"/>
    <n v="521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2"/>
    <n v="0"/>
    <n v="0"/>
    <n v="0"/>
    <n v="0.43"/>
    <n v="63.24"/>
    <n v="22.45"/>
    <n v="121.43"/>
    <n v="39.980000000000004"/>
    <n v="216"/>
    <n v="64.75"/>
    <n v="-35.33"/>
    <n v="75.39"/>
    <n v="568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0"/>
    <n v="0"/>
    <n v="0"/>
    <n v="0"/>
    <n v="0.46"/>
    <n v="0"/>
    <n v="0"/>
    <n v="0"/>
    <n v="0"/>
    <n v="0"/>
    <n v="0.05"/>
    <n v="0"/>
    <n v="3385.94"/>
    <n v="3386.45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90"/>
    <n v="0"/>
    <n v="0"/>
    <n v="0"/>
    <n v="0.49"/>
    <n v="-0.49"/>
    <n v="0"/>
    <n v="0"/>
    <n v="0"/>
    <n v="0"/>
    <n v="0"/>
    <n v="770.14"/>
    <n v="305.32"/>
    <n v="1075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2"/>
    <n v="0"/>
    <n v="0"/>
    <n v="0"/>
    <n v="0.5"/>
    <n v="137.04"/>
    <n v="9.82"/>
    <n v="104.76"/>
    <n v="139.29"/>
    <n v="532.9"/>
    <n v="132.43"/>
    <n v="-77.600000000000009"/>
    <n v="75.84"/>
    <n v="1054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90"/>
    <n v="0"/>
    <n v="0"/>
    <n v="0"/>
    <n v="0.51"/>
    <n v="-0.51"/>
    <n v="0"/>
    <n v="0"/>
    <n v="0"/>
    <n v="0"/>
    <n v="0"/>
    <n v="1062.72"/>
    <n v="912.39"/>
    <n v="1975.1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8"/>
    <n v="0"/>
    <n v="0"/>
    <n v="0"/>
    <n v="0.51"/>
    <n v="65.930000000000007"/>
    <n v="210.38"/>
    <n v="273.99"/>
    <n v="206.96"/>
    <n v="404"/>
    <n v="373.59000000000003"/>
    <n v="57.72"/>
    <n v="156.24"/>
    <n v="1749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8"/>
    <n v="0"/>
    <n v="0"/>
    <n v="0"/>
    <n v="0.51"/>
    <n v="68.72"/>
    <n v="119.3"/>
    <n v="96.09"/>
    <n v="16.07"/>
    <n v="1297.48"/>
    <n v="-236.13"/>
    <n v="-92.89"/>
    <n v="95.91"/>
    <n v="1365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3"/>
    <n v="0"/>
    <n v="0"/>
    <n v="0"/>
    <n v="0.51"/>
    <n v="77.7"/>
    <n v="1627.97"/>
    <n v="516.21"/>
    <n v="357.97"/>
    <n v="818.95"/>
    <n v="484.41"/>
    <n v="234.56"/>
    <n v="235.26"/>
    <n v="4353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2"/>
    <n v="0"/>
    <n v="0"/>
    <n v="0"/>
    <n v="0.51"/>
    <n v="82.42"/>
    <n v="287.14"/>
    <n v="219.59"/>
    <n v="262.42"/>
    <n v="373.63"/>
    <n v="29.02"/>
    <n v="73.14"/>
    <n v="400.21000000000004"/>
    <n v="1728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3"/>
    <n v="0"/>
    <n v="0"/>
    <n v="0"/>
    <n v="0.51"/>
    <n v="88.8"/>
    <n v="169.25"/>
    <n v="1731.65"/>
    <n v="-46.25"/>
    <n v="624.31000000000006"/>
    <n v="127.02"/>
    <n v="159.37"/>
    <n v="7464.55"/>
    <n v="10319.21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5"/>
    <n v="0"/>
    <n v="0"/>
    <n v="0"/>
    <n v="0.51"/>
    <n v="168.03"/>
    <n v="327"/>
    <n v="94.55"/>
    <n v="347.1"/>
    <n v="253.1"/>
    <n v="320.41000000000003"/>
    <n v="1382.34"/>
    <n v="53.2"/>
    <n v="2946.24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9"/>
    <n v="0"/>
    <n v="0"/>
    <n v="0"/>
    <n v="0.51"/>
    <n v="242.86"/>
    <n v="39.200000000000003"/>
    <n v="14.85"/>
    <n v="89.41"/>
    <n v="169.07"/>
    <n v="270.87"/>
    <n v="326.25"/>
    <n v="247.79"/>
    <n v="1400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1"/>
    <n v="0"/>
    <n v="0"/>
    <n v="0"/>
    <n v="0.51"/>
    <n v="330.22"/>
    <n v="143.01"/>
    <n v="24.92"/>
    <n v="58.59"/>
    <n v="221.02"/>
    <n v="7.73"/>
    <n v="109.13"/>
    <n v="202.11"/>
    <n v="1097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9"/>
    <n v="0"/>
    <n v="0"/>
    <n v="0"/>
    <n v="0.57000000000000006"/>
    <n v="47.07"/>
    <n v="105.27"/>
    <n v="348.72"/>
    <n v="111.95"/>
    <n v="448.46000000000004"/>
    <n v="184.51"/>
    <n v="62.14"/>
    <n v="74.260000000000005"/>
    <n v="1382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5"/>
    <n v="0"/>
    <n v="0"/>
    <n v="0"/>
    <n v="0.64"/>
    <n v="233.53"/>
    <n v="370.37"/>
    <n v="2234.73"/>
    <n v="312.83"/>
    <n v="1679.73"/>
    <n v="197.81"/>
    <n v="412.81"/>
    <n v="154.41"/>
    <n v="5596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8"/>
    <n v="0"/>
    <n v="0"/>
    <n v="0"/>
    <n v="0.67"/>
    <n v="145.59"/>
    <n v="77.69"/>
    <n v="60.160000000000004"/>
    <n v="355.41"/>
    <n v="-388.49"/>
    <n v="130.84"/>
    <n v="-49.51"/>
    <n v="87.460000000000008"/>
    <n v="419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0"/>
    <n v="0"/>
    <n v="0"/>
    <n v="0"/>
    <n v="0.70000000000000007"/>
    <n v="227.18"/>
    <n v="29.95"/>
    <n v="24.61"/>
    <n v="95.41"/>
    <n v="94.43"/>
    <n v="526.78"/>
    <n v="767.39"/>
    <n v="313.02"/>
    <n v="2079.4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0"/>
    <n v="0"/>
    <n v="0"/>
    <n v="0"/>
    <n v="0.70000000000000007"/>
    <n v="227.26"/>
    <n v="255.72"/>
    <n v="99.88"/>
    <n v="182.44"/>
    <n v="433.98"/>
    <n v="283.05"/>
    <n v="-12.530000000000001"/>
    <n v="115.28"/>
    <n v="1585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6"/>
    <n v="0"/>
    <n v="0"/>
    <n v="0"/>
    <n v="0.70000000000000007"/>
    <n v="618.32000000000005"/>
    <n v="132.08000000000001"/>
    <n v="131.56"/>
    <n v="162.53"/>
    <n v="409.13"/>
    <n v="89.460000000000008"/>
    <n v="692.23"/>
    <n v="263.37"/>
    <n v="2499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3"/>
    <n v="0"/>
    <n v="0"/>
    <n v="0"/>
    <n v="0.72"/>
    <n v="0.44"/>
    <n v="0.57000000000000006"/>
    <n v="0.5"/>
    <n v="0"/>
    <n v="0"/>
    <n v="0"/>
    <n v="0"/>
    <n v="0"/>
    <n v="2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5"/>
    <n v="0"/>
    <n v="0"/>
    <n v="0"/>
    <n v="0.72"/>
    <n v="170.54"/>
    <n v="38.200000000000003"/>
    <n v="90.02"/>
    <n v="30.900000000000002"/>
    <n v="237.98000000000002"/>
    <n v="108.7"/>
    <n v="-146.07"/>
    <n v="270.99"/>
    <n v="801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7"/>
    <n v="0"/>
    <n v="0"/>
    <n v="0"/>
    <n v="0.81"/>
    <n v="56.03"/>
    <n v="150.33000000000001"/>
    <n v="46.84"/>
    <n v="82.01"/>
    <n v="201"/>
    <n v="132.67000000000002"/>
    <n v="158.11000000000001"/>
    <n v="172.87"/>
    <n v="1000.67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7"/>
    <n v="0"/>
    <n v="0"/>
    <n v="0"/>
    <n v="0.81"/>
    <n v="90.41"/>
    <n v="276.53000000000003"/>
    <n v="207.96"/>
    <n v="88.36"/>
    <n v="177.39000000000001"/>
    <n v="182.41"/>
    <n v="133.94"/>
    <n v="165.21"/>
    <n v="1323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2"/>
    <n v="0"/>
    <n v="0"/>
    <n v="0"/>
    <n v="0.87"/>
    <n v="150.21"/>
    <n v="24.82"/>
    <n v="7.26"/>
    <n v="30.240000000000002"/>
    <n v="46.95"/>
    <n v="79.78"/>
    <n v="151.65"/>
    <n v="205.76"/>
    <n v="697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8"/>
    <n v="0"/>
    <n v="0"/>
    <n v="0"/>
    <n v="0.88"/>
    <n v="98.7"/>
    <n v="360.01"/>
    <n v="70.87"/>
    <n v="18.400000000000002"/>
    <n v="121.60000000000001"/>
    <n v="65.400000000000006"/>
    <n v="112.74000000000001"/>
    <n v="21.6"/>
    <n v="870.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4"/>
    <n v="0"/>
    <n v="0"/>
    <n v="0"/>
    <n v="0.91"/>
    <n v="84.31"/>
    <n v="97.95"/>
    <n v="259.77"/>
    <n v="25.57"/>
    <n v="380.07"/>
    <n v="12.55"/>
    <n v="-27.93"/>
    <n v="2.37"/>
    <n v="835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7"/>
    <n v="0"/>
    <n v="0"/>
    <n v="0"/>
    <n v="0.98"/>
    <n v="128.15"/>
    <n v="1.1300000000000001"/>
    <n v="0.65"/>
    <n v="24.22"/>
    <n v="43.12"/>
    <n v="17.47"/>
    <n v="391.25"/>
    <n v="632.80000000000007"/>
    <n v="123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1"/>
    <n v="0"/>
    <n v="0"/>
    <n v="0"/>
    <n v="0.98"/>
    <n v="166.79"/>
    <n v="203.83"/>
    <n v="63.61"/>
    <n v="140.15"/>
    <n v="392.02"/>
    <n v="229.72"/>
    <n v="399.89"/>
    <n v="191.05"/>
    <n v="1788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1"/>
    <n v="0"/>
    <n v="0"/>
    <n v="0"/>
    <n v="1.02"/>
    <n v="154.46"/>
    <n v="162.4"/>
    <n v="159.14000000000001"/>
    <n v="109.3"/>
    <n v="649.33000000000004"/>
    <n v="374.69"/>
    <n v="-54.45"/>
    <n v="108.39"/>
    <n v="1664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8"/>
    <n v="0"/>
    <n v="0"/>
    <n v="0"/>
    <n v="1.05"/>
    <n v="0.44"/>
    <n v="-0.4"/>
    <n v="0"/>
    <n v="0"/>
    <n v="0"/>
    <n v="0"/>
    <n v="0"/>
    <n v="0"/>
    <n v="1.09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3"/>
    <n v="0"/>
    <n v="0"/>
    <n v="0"/>
    <n v="1.07"/>
    <n v="148.11000000000001"/>
    <n v="29"/>
    <n v="401.38"/>
    <n v="29.72"/>
    <n v="287.87"/>
    <n v="53.050000000000004"/>
    <n v="-55.050000000000004"/>
    <n v="407"/>
    <n v="1302.1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5"/>
    <n v="0"/>
    <n v="0"/>
    <n v="0"/>
    <n v="1.1100000000000001"/>
    <n v="55.84"/>
    <n v="139.79"/>
    <n v="0.65"/>
    <n v="4.12"/>
    <n v="115.08"/>
    <n v="41.56"/>
    <n v="7.4"/>
    <n v="2.09"/>
    <n v="367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8"/>
    <n v="0"/>
    <n v="0"/>
    <n v="0"/>
    <n v="1.22"/>
    <n v="0.52"/>
    <n v="-0.47000000000000003"/>
    <n v="0"/>
    <n v="0"/>
    <n v="0"/>
    <n v="0"/>
    <n v="0"/>
    <n v="0"/>
    <n v="1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7"/>
    <n v="0"/>
    <n v="0"/>
    <n v="0"/>
    <n v="1.27"/>
    <n v="214.23000000000002"/>
    <n v="601.29"/>
    <n v="518.48"/>
    <n v="188.25"/>
    <n v="353.68"/>
    <n v="39.700000000000003"/>
    <n v="214.25"/>
    <n v="151.70000000000002"/>
    <n v="2282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3"/>
    <n v="0"/>
    <n v="0"/>
    <n v="0"/>
    <n v="1.31"/>
    <n v="0"/>
    <n v="0"/>
    <n v="0"/>
    <n v="0"/>
    <n v="0"/>
    <n v="0"/>
    <n v="0"/>
    <n v="0"/>
    <n v="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5"/>
    <n v="0"/>
    <n v="0"/>
    <n v="0"/>
    <n v="1.42"/>
    <n v="137.43"/>
    <n v="214.89000000000001"/>
    <n v="73.73"/>
    <n v="693.02"/>
    <n v="-496.58"/>
    <n v="54.51"/>
    <n v="445.85"/>
    <n v="741.87"/>
    <n v="1866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7"/>
    <n v="0"/>
    <n v="0"/>
    <n v="0"/>
    <n v="1.48"/>
    <n v="276.19"/>
    <n v="76.55"/>
    <n v="219.03"/>
    <n v="62.36"/>
    <n v="218.68"/>
    <n v="133.22999999999999"/>
    <n v="-45.65"/>
    <n v="471.51"/>
    <n v="1413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0"/>
    <n v="0"/>
    <n v="0"/>
    <n v="0"/>
    <n v="1.49"/>
    <n v="99.22"/>
    <n v="239.41"/>
    <n v="292.32"/>
    <n v="70.94"/>
    <n v="92.33"/>
    <n v="58.1"/>
    <n v="73.45"/>
    <n v="88.63"/>
    <n v="1015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3"/>
    <n v="0"/>
    <n v="0"/>
    <n v="0"/>
    <n v="1.58"/>
    <n v="125.53"/>
    <n v="143.12"/>
    <n v="136.97"/>
    <n v="67.150000000000006"/>
    <n v="123.68"/>
    <n v="98.47"/>
    <n v="108.53"/>
    <n v="412.57"/>
    <n v="1217.6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4"/>
    <n v="0"/>
    <n v="0"/>
    <n v="0"/>
    <n v="1.58"/>
    <n v="125.53"/>
    <n v="275.83"/>
    <n v="283.60000000000002"/>
    <n v="291.78000000000003"/>
    <n v="480.48"/>
    <n v="256.48"/>
    <n v="257.81"/>
    <n v="497.19"/>
    <n v="2470.28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6"/>
    <n v="0"/>
    <n v="0"/>
    <n v="0"/>
    <n v="1.58"/>
    <n v="207.45000000000002"/>
    <n v="326.10000000000002"/>
    <n v="133.04"/>
    <n v="277.06"/>
    <n v="345.05"/>
    <n v="492.53000000000003"/>
    <n v="648.75"/>
    <n v="753.67"/>
    <n v="3185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2"/>
    <n v="0"/>
    <n v="0"/>
    <n v="0"/>
    <n v="1.58"/>
    <n v="298.29000000000002"/>
    <n v="228.85"/>
    <n v="143.18"/>
    <n v="80.010000000000005"/>
    <n v="156.01"/>
    <n v="178.09"/>
    <n v="399.28000000000003"/>
    <n v="376.33"/>
    <n v="1861.6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7"/>
    <n v="0"/>
    <n v="0"/>
    <n v="0"/>
    <n v="1.58"/>
    <n v="397.06"/>
    <n v="125.38000000000001"/>
    <n v="115.36"/>
    <n v="256.61"/>
    <n v="109.88"/>
    <n v="95.79"/>
    <n v="641.48"/>
    <n v="114.09"/>
    <n v="1857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0"/>
    <n v="0"/>
    <n v="0"/>
    <n v="0"/>
    <n v="1.6500000000000001"/>
    <n v="263.49"/>
    <n v="169.03"/>
    <n v="113.60000000000001"/>
    <n v="59.120000000000005"/>
    <n v="191.43"/>
    <n v="64.83"/>
    <n v="192.3"/>
    <n v="234.33"/>
    <n v="1289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3"/>
    <n v="0"/>
    <n v="0"/>
    <n v="0"/>
    <n v="1.71"/>
    <n v="115.67"/>
    <n v="304.78000000000003"/>
    <n v="97.570000000000007"/>
    <n v="196.23000000000002"/>
    <n v="68.930000000000007"/>
    <n v="345.90000000000003"/>
    <n v="515.08000000000004"/>
    <n v="44.09"/>
    <n v="1689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1"/>
    <n v="0"/>
    <n v="0"/>
    <n v="0"/>
    <n v="1.71"/>
    <n v="145.43"/>
    <n v="279.86"/>
    <n v="167.65"/>
    <n v="93.710000000000008"/>
    <n v="348.28000000000003"/>
    <n v="110.29"/>
    <n v="105.03"/>
    <n v="82.75"/>
    <n v="1334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8"/>
    <n v="0"/>
    <n v="0"/>
    <n v="0"/>
    <n v="1.71"/>
    <n v="155.22999999999999"/>
    <n v="301.75"/>
    <n v="317.17"/>
    <n v="148.77000000000001"/>
    <n v="458.13"/>
    <n v="107.60000000000001"/>
    <n v="201.43"/>
    <n v="123.66"/>
    <n v="1815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4"/>
    <n v="0"/>
    <n v="0"/>
    <n v="0"/>
    <n v="1.71"/>
    <n v="244.79"/>
    <n v="2280.85"/>
    <n v="861.36"/>
    <n v="85.92"/>
    <n v="629.31000000000006"/>
    <n v="582.41"/>
    <n v="429.94"/>
    <n v="324.18"/>
    <n v="5440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5"/>
    <n v="0"/>
    <n v="0"/>
    <n v="0"/>
    <n v="1.71"/>
    <n v="273.24"/>
    <n v="476.27"/>
    <n v="449.66"/>
    <n v="4.5200000000000005"/>
    <n v="1432.95"/>
    <n v="590.49"/>
    <n v="362.17"/>
    <n v="115.46000000000001"/>
    <n v="3706.4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2"/>
    <n v="0"/>
    <n v="0"/>
    <n v="0"/>
    <n v="1.71"/>
    <n v="280.15000000000003"/>
    <n v="211.41"/>
    <n v="160.31"/>
    <n v="96.93"/>
    <n v="177.26"/>
    <n v="59.78"/>
    <n v="199.12"/>
    <n v="302.04000000000002"/>
    <n v="1488.7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0"/>
    <n v="0"/>
    <n v="0"/>
    <n v="0"/>
    <n v="1.74"/>
    <n v="113.68"/>
    <n v="139.94"/>
    <n v="79.59"/>
    <n v="647.9"/>
    <n v="-492.78000000000003"/>
    <n v="101.55"/>
    <n v="224.71"/>
    <n v="674.65"/>
    <n v="1490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9"/>
    <n v="0"/>
    <n v="0"/>
    <n v="0"/>
    <n v="1.74"/>
    <n v="122.08"/>
    <n v="373.23"/>
    <n v="253.02"/>
    <n v="449.11"/>
    <n v="-174.3"/>
    <n v="141.02000000000001"/>
    <n v="387.76"/>
    <n v="1068.97"/>
    <n v="2622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3"/>
    <n v="0"/>
    <n v="0"/>
    <n v="0"/>
    <n v="1.74"/>
    <n v="136.80000000000001"/>
    <n v="273.28000000000003"/>
    <n v="657.49"/>
    <n v="1037.8800000000001"/>
    <n v="-947.47"/>
    <n v="857.34"/>
    <n v="870.72"/>
    <n v="414.78000000000003"/>
    <n v="3302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2"/>
    <n v="0"/>
    <n v="0"/>
    <n v="0"/>
    <n v="1.74"/>
    <n v="138.47999999999999"/>
    <n v="165.95000000000002"/>
    <n v="242.8"/>
    <n v="439.7"/>
    <n v="-406.87"/>
    <n v="136.31"/>
    <n v="324"/>
    <n v="368.63"/>
    <n v="1410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2"/>
    <n v="0"/>
    <n v="0"/>
    <n v="0"/>
    <n v="1.74"/>
    <n v="209.61"/>
    <n v="154.59"/>
    <n v="100.62"/>
    <n v="135.18"/>
    <n v="146.68"/>
    <n v="688.4"/>
    <n v="37.51"/>
    <n v="412.48"/>
    <n v="1886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6"/>
    <n v="0"/>
    <n v="0"/>
    <n v="0"/>
    <n v="1.74"/>
    <n v="266.69"/>
    <n v="168.93"/>
    <n v="155.52000000000001"/>
    <n v="1400.28"/>
    <n v="-1264.21"/>
    <n v="35.75"/>
    <n v="360.81"/>
    <n v="1061.55"/>
    <n v="2187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4"/>
    <n v="0"/>
    <n v="0"/>
    <n v="0"/>
    <n v="1.74"/>
    <n v="270.94"/>
    <n v="288.82"/>
    <n v="258.48"/>
    <n v="47.35"/>
    <n v="160.91"/>
    <n v="106.93"/>
    <n v="128.68"/>
    <n v="307.67"/>
    <n v="1571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7"/>
    <n v="0"/>
    <n v="0"/>
    <n v="0"/>
    <n v="1.74"/>
    <n v="408.14"/>
    <n v="103.57000000000001"/>
    <n v="73.070000000000007"/>
    <n v="970.89"/>
    <n v="-362.69"/>
    <n v="765.87"/>
    <n v="498.86"/>
    <n v="553.05000000000007"/>
    <n v="3012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4"/>
    <n v="0"/>
    <n v="0"/>
    <n v="0"/>
    <n v="1.74"/>
    <n v="500.47"/>
    <n v="289.42"/>
    <n v="273.8"/>
    <n v="638.24"/>
    <n v="135.17000000000002"/>
    <n v="677.39"/>
    <n v="621.62"/>
    <n v="154.33000000000001"/>
    <n v="3292.18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0"/>
    <n v="0"/>
    <n v="0"/>
    <n v="0"/>
    <n v="1.78"/>
    <n v="170.35"/>
    <n v="283.06"/>
    <n v="119.87"/>
    <n v="228.25"/>
    <n v="295.73"/>
    <n v="224.67000000000002"/>
    <n v="630.16999999999996"/>
    <n v="256.97000000000003"/>
    <n v="2210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8"/>
    <n v="0"/>
    <n v="0"/>
    <n v="0"/>
    <n v="1.78"/>
    <n v="239.84"/>
    <n v="248.4"/>
    <n v="134"/>
    <n v="107.67"/>
    <n v="706.29"/>
    <n v="315.85000000000002"/>
    <n v="187.88"/>
    <n v="25.69"/>
    <n v="1967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6"/>
    <n v="0"/>
    <n v="0"/>
    <n v="0"/>
    <n v="1.78"/>
    <n v="271.24"/>
    <n v="444.93"/>
    <n v="157.97999999999999"/>
    <n v="145.46"/>
    <n v="826.71"/>
    <n v="391.65000000000003"/>
    <n v="796.65"/>
    <n v="229.43"/>
    <n v="3265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9"/>
    <n v="0"/>
    <n v="0"/>
    <n v="0"/>
    <n v="1.84"/>
    <n v="136.58000000000001"/>
    <n v="228.32"/>
    <n v="195.8"/>
    <n v="105.81"/>
    <n v="128.11000000000001"/>
    <n v="277.98"/>
    <n v="674.21"/>
    <n v="402.7"/>
    <n v="2151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9"/>
    <n v="0"/>
    <n v="0"/>
    <n v="0"/>
    <n v="1.94"/>
    <n v="126.86"/>
    <n v="124.62"/>
    <n v="50.56"/>
    <n v="195.47"/>
    <n v="146.85"/>
    <n v="163.72999999999999"/>
    <n v="115.57000000000001"/>
    <n v="120.56"/>
    <n v="1046.1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3"/>
    <n v="0"/>
    <n v="0"/>
    <n v="0"/>
    <n v="1.94"/>
    <n v="205.02"/>
    <n v="45.45"/>
    <n v="58.33"/>
    <n v="347.5"/>
    <n v="696.96"/>
    <n v="294.03000000000003"/>
    <n v="418"/>
    <n v="126.75"/>
    <n v="2193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6"/>
    <n v="0"/>
    <n v="0"/>
    <n v="0"/>
    <n v="2.25"/>
    <n v="622.85"/>
    <n v="235.42000000000002"/>
    <n v="169.04"/>
    <n v="107.07000000000001"/>
    <n v="118.57000000000001"/>
    <n v="63.07"/>
    <n v="145.1"/>
    <n v="248.65"/>
    <n v="1712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6"/>
    <n v="0"/>
    <n v="0"/>
    <n v="0"/>
    <n v="2.27"/>
    <n v="207.95000000000002"/>
    <n v="64.790000000000006"/>
    <n v="49.97"/>
    <n v="91.48"/>
    <n v="75.95"/>
    <n v="196.27"/>
    <n v="133.52000000000001"/>
    <n v="103.57000000000001"/>
    <n v="925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4"/>
    <n v="0"/>
    <n v="0"/>
    <n v="0"/>
    <n v="2.34"/>
    <n v="179.46"/>
    <n v="117.66"/>
    <n v="251.81"/>
    <n v="10.19"/>
    <n v="126.65"/>
    <n v="163.75"/>
    <n v="589.81000000000006"/>
    <n v="386.73"/>
    <n v="1828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1"/>
    <n v="0"/>
    <n v="0"/>
    <n v="0"/>
    <n v="2.48"/>
    <n v="196.24"/>
    <n v="194.98000000000002"/>
    <n v="339.31"/>
    <n v="147.65"/>
    <n v="266.97000000000003"/>
    <n v="114.27"/>
    <n v="335.29"/>
    <n v="250.22"/>
    <n v="1847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0"/>
    <n v="0"/>
    <n v="0"/>
    <n v="0"/>
    <n v="2.54"/>
    <n v="299.01"/>
    <n v="426.59000000000003"/>
    <n v="170.67000000000002"/>
    <n v="107.68"/>
    <n v="1001.91"/>
    <n v="217.56"/>
    <n v="157.06"/>
    <n v="325.05"/>
    <n v="2708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9"/>
    <n v="0"/>
    <n v="0"/>
    <n v="0"/>
    <n v="2.57"/>
    <n v="321.91000000000003"/>
    <n v="128.65"/>
    <n v="353.51"/>
    <n v="492.59000000000003"/>
    <n v="315.76"/>
    <n v="636.59"/>
    <n v="176.49"/>
    <n v="119.9"/>
    <n v="2547.9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8"/>
    <n v="0"/>
    <n v="0"/>
    <n v="0"/>
    <n v="2.58"/>
    <n v="766.75"/>
    <n v="-347.49"/>
    <n v="339.84000000000003"/>
    <n v="-708.16"/>
    <n v="303.53000000000003"/>
    <n v="1532.13"/>
    <n v="6559.47"/>
    <n v="-6082.96"/>
    <n v="2365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5"/>
    <n v="0"/>
    <n v="0"/>
    <n v="0"/>
    <n v="2.63"/>
    <n v="150.24"/>
    <n v="281.3"/>
    <n v="206.38"/>
    <n v="123.99000000000001"/>
    <n v="243.29"/>
    <n v="131.26"/>
    <n v="324.81"/>
    <n v="270.01"/>
    <n v="1733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9"/>
    <n v="0"/>
    <n v="0"/>
    <n v="0"/>
    <n v="2.65"/>
    <n v="202.15"/>
    <n v="138.71"/>
    <n v="83.55"/>
    <n v="218.58"/>
    <n v="352.69"/>
    <n v="208.11"/>
    <n v="515.43000000000006"/>
    <n v="555.61"/>
    <n v="2277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17"/>
    <n v="0"/>
    <n v="0"/>
    <n v="0"/>
    <n v="2.79"/>
    <n v="0"/>
    <n v="403"/>
    <n v="0"/>
    <n v="0"/>
    <n v="0"/>
    <n v="0"/>
    <n v="0"/>
    <n v="0"/>
    <n v="405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3"/>
    <n v="0"/>
    <n v="0"/>
    <n v="0"/>
    <n v="2.79"/>
    <n v="199.73000000000002"/>
    <n v="145.14000000000001"/>
    <n v="90.77"/>
    <n v="152.99"/>
    <n v="196.59"/>
    <n v="136.04"/>
    <n v="109.87"/>
    <n v="135.19999999999999"/>
    <n v="1169.12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4"/>
    <n v="0"/>
    <n v="0"/>
    <n v="0"/>
    <n v="2.96"/>
    <n v="184.72"/>
    <n v="451.98"/>
    <n v="44.49"/>
    <n v="206.34"/>
    <n v="465.2"/>
    <n v="221.58"/>
    <n v="600.44000000000005"/>
    <n v="-22.34"/>
    <n v="215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41"/>
    <n v="0"/>
    <n v="0"/>
    <n v="0"/>
    <n v="3.0100000000000002"/>
    <n v="233.88"/>
    <n v="153.13"/>
    <n v="119.77"/>
    <n v="100.07000000000001"/>
    <n v="135.05000000000001"/>
    <n v="120.03"/>
    <n v="144.77000000000001"/>
    <n v="183.32"/>
    <n v="1193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8"/>
    <n v="0"/>
    <n v="0"/>
    <n v="0"/>
    <n v="3.33"/>
    <n v="1.41"/>
    <n v="-1.28"/>
    <n v="0"/>
    <n v="0"/>
    <n v="0"/>
    <n v="0"/>
    <n v="0"/>
    <n v="0"/>
    <n v="3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1"/>
    <n v="0"/>
    <n v="0"/>
    <n v="0"/>
    <n v="3.35"/>
    <n v="270.20999999999998"/>
    <n v="515.65"/>
    <n v="1228.93"/>
    <n v="-181.6"/>
    <n v="658.84"/>
    <n v="122.67"/>
    <n v="306"/>
    <n v="-1.75"/>
    <n v="2922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6"/>
    <n v="0"/>
    <n v="0"/>
    <n v="0"/>
    <n v="3.41"/>
    <n v="436.65000000000003"/>
    <n v="176.63"/>
    <n v="57.82"/>
    <n v="342.54"/>
    <n v="153.55000000000001"/>
    <n v="185.74"/>
    <n v="177.34"/>
    <n v="197.01"/>
    <n v="1730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2"/>
    <n v="0"/>
    <n v="0"/>
    <n v="0"/>
    <n v="4.03"/>
    <n v="213.72"/>
    <n v="107.41"/>
    <n v="215.33"/>
    <n v="131.5"/>
    <n v="400.27"/>
    <n v="141.06"/>
    <n v="214.54"/>
    <n v="186.77"/>
    <n v="1614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4"/>
    <n v="0"/>
    <n v="0"/>
    <n v="0"/>
    <n v="4.6000000000000005"/>
    <n v="0.72"/>
    <n v="0"/>
    <n v="0"/>
    <n v="0"/>
    <n v="656.64"/>
    <n v="0"/>
    <n v="0"/>
    <n v="0"/>
    <n v="661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2"/>
    <n v="0"/>
    <n v="0"/>
    <n v="0"/>
    <n v="4.71"/>
    <n v="463.11"/>
    <n v="46.99"/>
    <n v="185.76"/>
    <n v="456.02"/>
    <n v="987.51"/>
    <n v="288.5"/>
    <n v="471.31"/>
    <n v="187.91"/>
    <n v="3091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8"/>
    <n v="0"/>
    <n v="0"/>
    <n v="0"/>
    <n v="4.84"/>
    <n v="232.23000000000002"/>
    <n v="570.86"/>
    <n v="170.4"/>
    <n v="52.61"/>
    <n v="2404.37"/>
    <n v="-514.41"/>
    <n v="564.15"/>
    <n v="239.57"/>
    <n v="372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9"/>
    <n v="0"/>
    <n v="0"/>
    <n v="0"/>
    <n v="5.13"/>
    <n v="0"/>
    <n v="0"/>
    <n v="0"/>
    <n v="0"/>
    <n v="0"/>
    <n v="0"/>
    <n v="0"/>
    <n v="0"/>
    <n v="5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8"/>
    <n v="0"/>
    <n v="0"/>
    <n v="0"/>
    <n v="6.37"/>
    <n v="492.02000000000004"/>
    <n v="371.78000000000003"/>
    <n v="106.68"/>
    <n v="1163.6000000000001"/>
    <n v="-719.91"/>
    <n v="285.04000000000002"/>
    <n v="300.67"/>
    <n v="216.70000000000002"/>
    <n v="2222.95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5"/>
    <n v="0"/>
    <n v="0"/>
    <n v="0"/>
    <n v="6.8500000000000005"/>
    <n v="576.34"/>
    <n v="182.79"/>
    <n v="159.63"/>
    <n v="101.16"/>
    <n v="441"/>
    <n v="236.79"/>
    <n v="887.15"/>
    <n v="671.42"/>
    <n v="3263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8"/>
    <n v="0"/>
    <n v="0"/>
    <n v="0"/>
    <n v="6.87"/>
    <n v="1646.3600000000001"/>
    <n v="3362.5"/>
    <n v="3769.27"/>
    <n v="-460.19"/>
    <n v="4401.7700000000004"/>
    <n v="-150.76"/>
    <n v="-8292.880000000001"/>
    <n v="1171.6200000000001"/>
    <n v="5454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3"/>
    <n v="0"/>
    <n v="0"/>
    <n v="0"/>
    <n v="6.87"/>
    <n v="1940.42"/>
    <n v="23552.58"/>
    <n v="-12539.58"/>
    <n v="16.600000000000001"/>
    <n v="6759.8600000000006"/>
    <n v="-1810.03"/>
    <n v="-11817.26"/>
    <n v="4602.1099999999997"/>
    <n v="10711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2"/>
    <n v="0"/>
    <n v="0"/>
    <n v="0"/>
    <n v="6.87"/>
    <n v="2058.17"/>
    <n v="3781.9300000000003"/>
    <n v="-2420.5100000000002"/>
    <n v="5934.35"/>
    <n v="-11.43"/>
    <n v="-7822.84"/>
    <n v="912.56000000000006"/>
    <n v="13711.380000000001"/>
    <n v="16150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3"/>
    <n v="0"/>
    <n v="0"/>
    <n v="0"/>
    <n v="6.87"/>
    <n v="2217.52"/>
    <n v="1218.05"/>
    <n v="21409.49"/>
    <n v="-20373.060000000001"/>
    <n v="1657.93"/>
    <n v="-1086.08"/>
    <n v="1524.6200000000001"/>
    <n v="-4684.3599999999997"/>
    <n v="1890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5"/>
    <n v="0"/>
    <n v="0"/>
    <n v="0"/>
    <n v="6.87"/>
    <n v="4196.24"/>
    <n v="1410.88"/>
    <n v="-2353.63"/>
    <n v="9597.02"/>
    <n v="-4964.6099999999997"/>
    <n v="3097.7000000000003"/>
    <n v="35103.42"/>
    <n v="-26370.440000000002"/>
    <n v="1972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9"/>
    <n v="0"/>
    <n v="0"/>
    <n v="0"/>
    <n v="6.87"/>
    <n v="6064.92"/>
    <n v="-5211.17"/>
    <n v="-467.07"/>
    <n v="1425.44"/>
    <n v="1408.4"/>
    <n v="7087.1900000000005"/>
    <n v="-4152.08"/>
    <n v="3635.29"/>
    <n v="9797.790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1"/>
    <n v="0"/>
    <n v="0"/>
    <n v="0"/>
    <n v="6.87"/>
    <n v="8246.6"/>
    <n v="-5059.74"/>
    <n v="-2559.91"/>
    <n v="1122.6000000000001"/>
    <n v="3921"/>
    <n v="-4861.43"/>
    <n v="2435.61"/>
    <n v="4602.37"/>
    <n v="7853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9"/>
    <n v="0"/>
    <n v="0"/>
    <n v="0"/>
    <n v="7.73"/>
    <n v="1175.4000000000001"/>
    <n v="1128.45"/>
    <n v="6618.74"/>
    <n v="-2974"/>
    <n v="-1036.93"/>
    <n v="1930.3"/>
    <n v="-4433.9400000000005"/>
    <n v="852.82"/>
    <n v="3268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66"/>
    <n v="0"/>
    <n v="0"/>
    <n v="0"/>
    <n v="7.9"/>
    <n v="0"/>
    <n v="0"/>
    <n v="0"/>
    <n v="0"/>
    <n v="0"/>
    <n v="0"/>
    <n v="0"/>
    <n v="0"/>
    <n v="7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5"/>
    <n v="0"/>
    <n v="0"/>
    <n v="0"/>
    <n v="8.58"/>
    <n v="5831.96"/>
    <n v="2965.54"/>
    <n v="21037.03"/>
    <n v="-24183.55"/>
    <n v="12997.15"/>
    <n v="-9051.01"/>
    <n v="2655.64"/>
    <n v="-4065.6800000000003"/>
    <n v="8195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4"/>
    <n v="0"/>
    <n v="0"/>
    <n v="0"/>
    <n v="8.64"/>
    <n v="284.93"/>
    <n v="468.7"/>
    <n v="460.64"/>
    <n v="86.42"/>
    <n v="704.71"/>
    <n v="27.740000000000002"/>
    <n v="169.74"/>
    <n v="5.88"/>
    <n v="2217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0"/>
    <n v="0"/>
    <n v="0"/>
    <n v="0"/>
    <n v="9.44"/>
    <n v="5673.42"/>
    <n v="-5021.0600000000004"/>
    <n v="13.51"/>
    <n v="1498.06"/>
    <n v="616.36"/>
    <n v="16854.420000000002"/>
    <n v="-1336.8500000000001"/>
    <n v="2082.2800000000002"/>
    <n v="20389.58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0"/>
    <n v="0"/>
    <n v="0"/>
    <n v="0"/>
    <n v="9.44"/>
    <n v="5675.28"/>
    <n v="-665.46"/>
    <n v="-3353.66"/>
    <n v="4916.38"/>
    <n v="3909.89"/>
    <n v="-1152.55"/>
    <n v="-8114.7"/>
    <n v="1866.69"/>
    <n v="309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6"/>
    <n v="0"/>
    <n v="0"/>
    <n v="0"/>
    <n v="9.44"/>
    <n v="15441.28"/>
    <n v="-11008.39"/>
    <n v="-1116.07"/>
    <n v="2455.7400000000002"/>
    <n v="5964.38"/>
    <n v="-7424.31"/>
    <n v="6765.28"/>
    <n v="-7395.97"/>
    <n v="3691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1"/>
    <n v="0"/>
    <n v="0"/>
    <n v="0"/>
    <n v="9.64"/>
    <n v="521.98"/>
    <n v="777.1"/>
    <n v="282.2"/>
    <n v="357.84000000000003"/>
    <n v="1203.27"/>
    <n v="816.83"/>
    <n v="330.71"/>
    <n v="268.55"/>
    <n v="4568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3"/>
    <n v="0"/>
    <n v="0"/>
    <n v="0"/>
    <n v="10.09"/>
    <n v="500.54"/>
    <n v="138.77000000000001"/>
    <n v="711.76"/>
    <n v="97.3"/>
    <n v="534.69000000000005"/>
    <n v="115.58"/>
    <n v="334.35"/>
    <n v="1008.39"/>
    <n v="3451.4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7"/>
    <n v="0"/>
    <n v="0"/>
    <n v="0"/>
    <n v="10.75"/>
    <n v="195.96"/>
    <n v="15.9"/>
    <n v="77.66"/>
    <n v="10.69"/>
    <n v="24.87"/>
    <n v="220.19"/>
    <n v="-14.36"/>
    <n v="26.22"/>
    <n v="567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7"/>
    <n v="0"/>
    <n v="0"/>
    <n v="0"/>
    <n v="10.96"/>
    <n v="1399.13"/>
    <n v="1800.82"/>
    <n v="-1708.15"/>
    <n v="1356.24"/>
    <n v="3479.82"/>
    <n v="-1305.1300000000001"/>
    <n v="687.83"/>
    <n v="2322.9"/>
    <n v="8044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7"/>
    <n v="0"/>
    <n v="0"/>
    <n v="0"/>
    <n v="10.96"/>
    <n v="2257.7000000000003"/>
    <n v="4398.41"/>
    <n v="-1155.21"/>
    <n v="-1531.79"/>
    <n v="789.79"/>
    <n v="1883.27"/>
    <n v="-1866.77"/>
    <n v="2064.46"/>
    <n v="6850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0"/>
    <n v="0"/>
    <n v="0"/>
    <n v="0"/>
    <n v="10.98"/>
    <n v="0"/>
    <n v="0"/>
    <n v="0"/>
    <n v="0"/>
    <n v="0"/>
    <n v="0"/>
    <n v="0"/>
    <n v="0"/>
    <n v="10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2"/>
    <n v="0"/>
    <n v="0"/>
    <n v="0"/>
    <n v="11.73"/>
    <n v="3751.29"/>
    <n v="-3138.96"/>
    <n v="-606.78"/>
    <n v="1024.2"/>
    <n v="339.94"/>
    <n v="944.80000000000007"/>
    <n v="2575.7000000000003"/>
    <n v="3882"/>
    <n v="8783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8"/>
    <n v="0"/>
    <n v="0"/>
    <n v="0"/>
    <n v="11.82"/>
    <n v="2464.8200000000002"/>
    <n v="6284.41"/>
    <n v="-6882.7"/>
    <n v="-1193.9000000000001"/>
    <n v="2931.7200000000003"/>
    <n v="-1147.3800000000001"/>
    <n v="322.38"/>
    <n v="-1377.64"/>
    <n v="1413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7"/>
    <n v="0"/>
    <n v="0"/>
    <n v="0"/>
    <n v="13.25"/>
    <n v="3200.35"/>
    <n v="-3186.84"/>
    <n v="-9.48"/>
    <n v="627.83000000000004"/>
    <n v="1305.8399999999999"/>
    <n v="-1414.22"/>
    <n v="12746.19"/>
    <n v="4745.97"/>
    <n v="18028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1"/>
    <n v="0"/>
    <n v="0"/>
    <n v="0"/>
    <n v="13.25"/>
    <n v="4165.3100000000004"/>
    <n v="-2099.89"/>
    <n v="-430.57"/>
    <n v="3356.3"/>
    <n v="5828.85"/>
    <n v="-2992.01"/>
    <n v="3536.87"/>
    <n v="-6084.53"/>
    <n v="5293.5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5"/>
    <n v="0"/>
    <n v="0"/>
    <n v="0"/>
    <n v="13.41"/>
    <n v="156.61000000000001"/>
    <n v="2.75"/>
    <n v="75.650000000000006"/>
    <n v="-3.7800000000000002"/>
    <n v="6.44"/>
    <n v="155.59"/>
    <n v="6.99"/>
    <n v="203.92000000000002"/>
    <n v="617.58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7"/>
    <n v="0"/>
    <n v="0"/>
    <n v="0"/>
    <n v="13.97"/>
    <n v="933.38"/>
    <n v="366.3"/>
    <n v="388.41"/>
    <n v="204.77"/>
    <n v="405.23"/>
    <n v="290.25"/>
    <n v="277.28000000000003"/>
    <n v="1168.22"/>
    <n v="4047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8"/>
    <n v="0"/>
    <n v="0"/>
    <n v="0"/>
    <n v="14.290000000000001"/>
    <n v="60.61"/>
    <n v="48.25"/>
    <n v="39.800000000000004"/>
    <n v="-4.8"/>
    <n v="0"/>
    <n v="389.69"/>
    <n v="-82.12"/>
    <n v="109.62"/>
    <n v="575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7"/>
    <n v="0"/>
    <n v="0"/>
    <n v="0"/>
    <n v="14.700000000000001"/>
    <n v="0"/>
    <n v="0"/>
    <n v="0"/>
    <n v="520.29"/>
    <n v="-518.86"/>
    <n v="0"/>
    <n v="0"/>
    <n v="0"/>
    <n v="16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5"/>
    <n v="0"/>
    <n v="0"/>
    <n v="0"/>
    <n v="14.93"/>
    <n v="1394.5"/>
    <n v="1115.02"/>
    <n v="-2507.17"/>
    <n v="36.24"/>
    <n v="3632.41"/>
    <n v="-3639.61"/>
    <n v="207.85"/>
    <n v="-124.10000000000001"/>
    <n v="130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3"/>
    <n v="0"/>
    <n v="0"/>
    <n v="0"/>
    <n v="15.85"/>
    <n v="156.01"/>
    <n v="84.47"/>
    <n v="156.97"/>
    <n v="62.78"/>
    <n v="410.78000000000003"/>
    <n v="130.17000000000002"/>
    <n v="-43.38"/>
    <n v="166.62"/>
    <n v="1140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1"/>
    <n v="0"/>
    <n v="0"/>
    <n v="0"/>
    <n v="16.46"/>
    <n v="0"/>
    <n v="-0.19"/>
    <n v="0"/>
    <n v="0.32"/>
    <n v="-0.62"/>
    <n v="0"/>
    <n v="-0.16"/>
    <n v="2.16"/>
    <n v="17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7"/>
    <n v="0"/>
    <n v="0"/>
    <n v="0"/>
    <n v="17.12"/>
    <n v="5350.02"/>
    <n v="5188.47"/>
    <n v="89.570000000000007"/>
    <n v="-3294.92"/>
    <n v="-3.18"/>
    <n v="-5335.6500000000005"/>
    <n v="4318.95"/>
    <n v="-600.61"/>
    <n v="5729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5"/>
    <n v="0"/>
    <n v="0"/>
    <n v="0"/>
    <n v="19.18"/>
    <n v="3432.1"/>
    <n v="36.01"/>
    <n v="-1546.6100000000001"/>
    <n v="23725.41"/>
    <n v="-21122.71"/>
    <n v="-2850.85"/>
    <n v="13099.43"/>
    <n v="16059.58"/>
    <n v="30851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6"/>
    <n v="0"/>
    <n v="0"/>
    <n v="0"/>
    <n v="19.88"/>
    <n v="194.3"/>
    <n v="118.35000000000001"/>
    <n v="281.43"/>
    <n v="23.43"/>
    <n v="207.39000000000001"/>
    <n v="62.09"/>
    <n v="-34.92"/>
    <n v="-1.27"/>
    <n v="870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0"/>
    <n v="0"/>
    <n v="0"/>
    <n v="0"/>
    <n v="20.11"/>
    <n v="2477.9"/>
    <n v="3530.9900000000002"/>
    <n v="2124.35"/>
    <n v="-4553.74"/>
    <n v="-1727.58"/>
    <n v="256.08"/>
    <n v="300.22000000000003"/>
    <n v="1249.1300000000001"/>
    <n v="3677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2"/>
    <n v="0"/>
    <n v="0"/>
    <n v="0"/>
    <n v="20.71"/>
    <n v="117.86"/>
    <n v="-32.53"/>
    <n v="308.91000000000003"/>
    <n v="-114.16"/>
    <n v="0"/>
    <n v="0"/>
    <n v="-16.89"/>
    <n v="7.6400000000000006"/>
    <n v="291.54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4"/>
    <n v="0"/>
    <n v="0"/>
    <n v="0"/>
    <n v="21.3"/>
    <n v="95.8"/>
    <n v="3.04"/>
    <n v="16.79"/>
    <n v="39.01"/>
    <n v="152.49"/>
    <n v="364.49"/>
    <n v="8.4"/>
    <n v="95.64"/>
    <n v="796.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3"/>
    <n v="0"/>
    <n v="0"/>
    <n v="0"/>
    <n v="21.400000000000002"/>
    <n v="3134.92"/>
    <n v="-276.45999999999998"/>
    <n v="288.28000000000003"/>
    <n v="-832.74"/>
    <n v="730.61"/>
    <n v="850.2"/>
    <n v="190.35"/>
    <n v="11824.81"/>
    <n v="15931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4"/>
    <n v="0"/>
    <n v="0"/>
    <n v="0"/>
    <n v="21.400000000000002"/>
    <n v="3134.92"/>
    <n v="2665.32"/>
    <n v="1232.8"/>
    <n v="1538.39"/>
    <n v="2091.7600000000002"/>
    <n v="1293.23"/>
    <n v="-1801.78"/>
    <n v="5994.17"/>
    <n v="16170.21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6"/>
    <n v="0"/>
    <n v="0"/>
    <n v="0"/>
    <n v="21.400000000000002"/>
    <n v="5180.67"/>
    <n v="772.74"/>
    <n v="-2560.92"/>
    <n v="6433.91"/>
    <n v="-786.63"/>
    <n v="6733.31"/>
    <n v="6184.4800000000005"/>
    <n v="8432.92"/>
    <n v="30411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2"/>
    <n v="0"/>
    <n v="0"/>
    <n v="0"/>
    <n v="21.400000000000002"/>
    <n v="7449.1900000000005"/>
    <n v="-3986.84"/>
    <n v="-209.54"/>
    <n v="-457.35"/>
    <n v="1388.21"/>
    <n v="2609.52"/>
    <n v="6326.1900000000005"/>
    <n v="3430.4700000000003"/>
    <n v="16571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7"/>
    <n v="0"/>
    <n v="0"/>
    <n v="0"/>
    <n v="21.400000000000002"/>
    <n v="9915.94"/>
    <n v="-7286.67"/>
    <n v="-55.35"/>
    <n v="6075.78"/>
    <n v="-5986.22"/>
    <n v="998.1"/>
    <n v="-807.55000000000007"/>
    <n v="346.36"/>
    <n v="3221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0"/>
    <n v="0"/>
    <n v="0"/>
    <n v="0"/>
    <n v="22.31"/>
    <n v="6580.22"/>
    <n v="-2772.17"/>
    <n v="-1281.8"/>
    <n v="-454.86"/>
    <n v="3203.57"/>
    <n v="-2365.3000000000002"/>
    <n v="2018.46"/>
    <n v="5232.12"/>
    <n v="10182.5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3"/>
    <n v="0"/>
    <n v="0"/>
    <n v="0"/>
    <n v="23.12"/>
    <n v="2888.54"/>
    <n v="3832.94"/>
    <n v="-4507.54"/>
    <n v="4397.87"/>
    <n v="-4666.01"/>
    <n v="11017.95"/>
    <n v="-4700.08"/>
    <n v="-4327.78"/>
    <n v="3959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1"/>
    <n v="0"/>
    <n v="0"/>
    <n v="0"/>
    <n v="23.12"/>
    <n v="3631.94"/>
    <n v="2292.41"/>
    <n v="-2540.1799999999998"/>
    <n v="-800.80000000000007"/>
    <n v="6089.81"/>
    <n v="-1740.58"/>
    <n v="-3277.33"/>
    <n v="-987.67000000000007"/>
    <n v="2690.72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8"/>
    <n v="0"/>
    <n v="0"/>
    <n v="0"/>
    <n v="23.12"/>
    <n v="3876.53"/>
    <n v="2404.08"/>
    <n v="-1350.33"/>
    <n v="-95.100000000000009"/>
    <n v="4563.78"/>
    <n v="-7147.16"/>
    <n v="4793.6900000000005"/>
    <n v="-932.85"/>
    <n v="6135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4"/>
    <n v="0"/>
    <n v="0"/>
    <n v="0"/>
    <n v="23.12"/>
    <n v="6113.29"/>
    <n v="47606.28"/>
    <n v="-35089.24"/>
    <n v="-13475.99"/>
    <n v="5559.79"/>
    <n v="8688.5400000000009"/>
    <n v="-2813.85"/>
    <n v="-4765.1099999999997"/>
    <n v="1184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5"/>
    <n v="0"/>
    <n v="0"/>
    <n v="0"/>
    <n v="23.12"/>
    <n v="6823.71"/>
    <n v="2315.52"/>
    <n v="2065.6999999999998"/>
    <n v="-8864.73"/>
    <n v="6186"/>
    <n v="7801.25"/>
    <n v="-553.05000000000007"/>
    <n v="-8446.7000000000007"/>
    <n v="7350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2"/>
    <n v="0"/>
    <n v="0"/>
    <n v="0"/>
    <n v="23.12"/>
    <n v="6996.1900000000005"/>
    <n v="-3616.54"/>
    <n v="613.16"/>
    <n v="43.800000000000004"/>
    <n v="21.09"/>
    <n v="-1244.18"/>
    <n v="5336.4800000000005"/>
    <n v="2447.79"/>
    <n v="10620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0"/>
    <n v="0"/>
    <n v="0"/>
    <n v="0"/>
    <n v="23.47"/>
    <n v="2839.01"/>
    <n v="38.58"/>
    <n v="-950.92000000000007"/>
    <n v="22297.22"/>
    <n v="-18415.54"/>
    <n v="-2118.11"/>
    <n v="3063.85"/>
    <n v="6651.93"/>
    <n v="13429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9"/>
    <n v="0"/>
    <n v="0"/>
    <n v="0"/>
    <n v="23.47"/>
    <n v="3048.68"/>
    <n v="5024.8599999999997"/>
    <n v="-2325.33"/>
    <n v="12384.300000000001"/>
    <n v="-9488.4699999999993"/>
    <n v="-2754.84"/>
    <n v="8458.5"/>
    <n v="29384.27"/>
    <n v="43755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3"/>
    <n v="0"/>
    <n v="0"/>
    <n v="0"/>
    <n v="23.47"/>
    <n v="3416.38"/>
    <n v="2325.5"/>
    <n v="5881.68"/>
    <n v="29591.3"/>
    <n v="-36695.230000000003"/>
    <n v="8151.7"/>
    <n v="13714"/>
    <n v="-5745.83"/>
    <n v="20662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2"/>
    <n v="0"/>
    <n v="0"/>
    <n v="0"/>
    <n v="23.47"/>
    <n v="3458.16"/>
    <n v="-898.65"/>
    <n v="3798.78"/>
    <n v="11338.08"/>
    <n v="-15449.56"/>
    <n v="1894.22"/>
    <n v="6767.34"/>
    <n v="-283.44"/>
    <n v="10648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2"/>
    <n v="0"/>
    <n v="0"/>
    <n v="0"/>
    <n v="23.47"/>
    <n v="5234.54"/>
    <n v="-2554.9500000000003"/>
    <n v="-89.76"/>
    <n v="2356.5"/>
    <n v="-962.41"/>
    <n v="22166.41"/>
    <n v="-16023.300000000001"/>
    <n v="4711.6400000000003"/>
    <n v="14862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6"/>
    <n v="0"/>
    <n v="0"/>
    <n v="0"/>
    <n v="23.47"/>
    <n v="6660.14"/>
    <n v="-3342.79"/>
    <n v="603.09"/>
    <n v="47922.69"/>
    <n v="-46883.37"/>
    <n v="-3305.2000000000003"/>
    <n v="10716.130000000001"/>
    <n v="28066.600000000002"/>
    <n v="40460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4"/>
    <n v="0"/>
    <n v="0"/>
    <n v="0"/>
    <n v="23.47"/>
    <n v="6766.17"/>
    <n v="-1081.54"/>
    <n v="704.41"/>
    <n v="-4318.8100000000004"/>
    <n v="1093.8800000000001"/>
    <n v="101.39"/>
    <n v="1228.5"/>
    <n v="8419.57"/>
    <n v="12937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7"/>
    <n v="0"/>
    <n v="0"/>
    <n v="0"/>
    <n v="23.47"/>
    <n v="10192.64"/>
    <n v="-7398.04"/>
    <n v="-894.67000000000007"/>
    <n v="34583.32"/>
    <n v="-26400.560000000001"/>
    <n v="17483.57"/>
    <n v="-8151.83"/>
    <n v="155.69"/>
    <n v="19593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4"/>
    <n v="0"/>
    <n v="0"/>
    <n v="0"/>
    <n v="23.47"/>
    <n v="12498.25"/>
    <n v="-6020.01"/>
    <n v="701.62"/>
    <n v="14870"/>
    <n v="-17953.18"/>
    <n v="12157.66"/>
    <n v="2828.2200000000003"/>
    <n v="-11229.03"/>
    <n v="78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0"/>
    <n v="0"/>
    <n v="0"/>
    <n v="0"/>
    <n v="23.98"/>
    <n v="4254.2300000000005"/>
    <n v="-869.22"/>
    <n v="-655.03"/>
    <n v="5687.13"/>
    <n v="-2545.2400000000002"/>
    <n v="2565.98"/>
    <n v="3756.13"/>
    <n v="-2734.05"/>
    <n v="9483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8"/>
    <n v="0"/>
    <n v="0"/>
    <n v="0"/>
    <n v="23.98"/>
    <n v="5989.66"/>
    <n v="-1477.52"/>
    <n v="-1563.5900000000001"/>
    <n v="1161.4100000000001"/>
    <n v="8266.98"/>
    <n v="-621.49"/>
    <n v="-3540.04"/>
    <n v="-5295.46"/>
    <n v="2943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6"/>
    <n v="0"/>
    <n v="0"/>
    <n v="0"/>
    <n v="23.98"/>
    <n v="6773.66"/>
    <n v="3154.12"/>
    <n v="-7195.78"/>
    <n v="570.09"/>
    <n v="1698.15"/>
    <n v="5937.96"/>
    <n v="12365.04"/>
    <n v="-9221.7199999999993"/>
    <n v="14105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9"/>
    <n v="0"/>
    <n v="0"/>
    <n v="0"/>
    <n v="24.830000000000002"/>
    <n v="3410.84"/>
    <n v="1382.13"/>
    <n v="-90.44"/>
    <n v="-2410.34"/>
    <n v="1289.93"/>
    <n v="7021.63"/>
    <n v="10116.469999999999"/>
    <n v="-662.80000000000007"/>
    <n v="20082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3"/>
    <n v="0"/>
    <n v="0"/>
    <n v="0"/>
    <n v="24.86"/>
    <n v="52.44"/>
    <n v="88.94"/>
    <n v="187.88"/>
    <n v="-83.72"/>
    <n v="5.58"/>
    <n v="-0.06"/>
    <n v="-67.39"/>
    <n v="27.95"/>
    <n v="236.48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5"/>
    <n v="0"/>
    <n v="0"/>
    <n v="0"/>
    <n v="25.78"/>
    <n v="80.91"/>
    <n v="4.2300000000000004"/>
    <n v="278.88"/>
    <n v="-89.16"/>
    <n v="0"/>
    <n v="0"/>
    <n v="-41.93"/>
    <n v="7.15"/>
    <n v="265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9"/>
    <n v="0"/>
    <n v="0"/>
    <n v="0"/>
    <n v="26.21"/>
    <n v="3168.21"/>
    <n v="-937.51"/>
    <n v="-930.23"/>
    <n v="5648.82"/>
    <n v="-2587.69"/>
    <n v="2037.49"/>
    <n v="-1759.91"/>
    <n v="691.97"/>
    <n v="5357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3"/>
    <n v="0"/>
    <n v="0"/>
    <n v="0"/>
    <n v="26.21"/>
    <n v="5119.9000000000005"/>
    <n v="-4036.34"/>
    <n v="450.6"/>
    <n v="7941.64"/>
    <n v="11747.47"/>
    <n v="-9249.8700000000008"/>
    <n v="517.65"/>
    <n v="-5418.45"/>
    <n v="7098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6"/>
    <n v="0"/>
    <n v="0"/>
    <n v="0"/>
    <n v="30.330000000000002"/>
    <n v="15554.53"/>
    <n v="-10605.27"/>
    <n v="-1272.82"/>
    <n v="621.16999999999996"/>
    <n v="-1597.3500000000001"/>
    <n v="-549.52"/>
    <n v="2790.69"/>
    <n v="3647.4300000000003"/>
    <n v="8619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6"/>
    <n v="0"/>
    <n v="0"/>
    <n v="0"/>
    <n v="30.63"/>
    <n v="5193.22"/>
    <n v="-3846.51"/>
    <n v="-38.44"/>
    <n v="1721.13"/>
    <n v="-767.89"/>
    <n v="5052.1099999999997"/>
    <n v="-2871.62"/>
    <n v="-836.08"/>
    <n v="3636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4"/>
    <n v="0"/>
    <n v="0"/>
    <n v="0"/>
    <n v="31.55"/>
    <n v="4481.57"/>
    <n v="-1714.06"/>
    <n v="2783.76"/>
    <n v="-4049.33"/>
    <n v="2257.75"/>
    <n v="1905.04"/>
    <n v="12154.62"/>
    <n v="-1058.52"/>
    <n v="1679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3"/>
    <n v="0"/>
    <n v="0"/>
    <n v="0"/>
    <n v="32.410000000000004"/>
    <n v="0.03"/>
    <n v="0"/>
    <n v="0"/>
    <n v="0"/>
    <n v="0"/>
    <n v="0"/>
    <n v="0"/>
    <n v="0"/>
    <n v="32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5"/>
    <n v="0"/>
    <n v="0"/>
    <n v="0"/>
    <n v="32.67"/>
    <n v="92.93"/>
    <n v="0"/>
    <n v="0"/>
    <n v="0"/>
    <n v="0"/>
    <n v="0"/>
    <n v="0"/>
    <n v="0"/>
    <n v="125.6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1"/>
    <n v="0"/>
    <n v="0"/>
    <n v="0"/>
    <n v="33.450000000000003"/>
    <n v="4900.82"/>
    <n v="-156.81"/>
    <n v="3717.4300000000003"/>
    <n v="-2004.0800000000002"/>
    <n v="1930.45"/>
    <n v="-3191.7200000000003"/>
    <n v="7400.4800000000005"/>
    <n v="-2196.5"/>
    <n v="10433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"/>
    <n v="0"/>
    <n v="0"/>
    <n v="0"/>
    <n v="34.119999999999997"/>
    <n v="0"/>
    <n v="0"/>
    <n v="0"/>
    <n v="0"/>
    <n v="0"/>
    <n v="4.1399999999999997"/>
    <n v="0"/>
    <n v="-147.54"/>
    <n v="-109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0"/>
    <n v="0"/>
    <n v="0"/>
    <n v="0"/>
    <n v="34.32"/>
    <n v="7467.22"/>
    <n v="936.44"/>
    <n v="-4560.41"/>
    <n v="-723.26"/>
    <n v="8028.62"/>
    <n v="-2042.94"/>
    <n v="-2342.02"/>
    <n v="6840.07"/>
    <n v="13638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9"/>
    <n v="0"/>
    <n v="0"/>
    <n v="0"/>
    <n v="34.65"/>
    <n v="8038.99"/>
    <n v="-5387.74"/>
    <n v="6463.41"/>
    <n v="9154.4"/>
    <n v="-9907.3000000000011"/>
    <n v="15716.91"/>
    <n v="-8568.02"/>
    <n v="-9723.92"/>
    <n v="5821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1"/>
    <n v="0"/>
    <n v="0"/>
    <n v="0"/>
    <n v="34.730000000000004"/>
    <n v="132.71"/>
    <n v="279.29000000000002"/>
    <n v="-695.31000000000006"/>
    <n v="1.84"/>
    <n v="24.77"/>
    <n v="5.29"/>
    <n v="-18.71"/>
    <n v="165.33"/>
    <n v="-7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5"/>
    <n v="0"/>
    <n v="0"/>
    <n v="0"/>
    <n v="35.550000000000004"/>
    <n v="3751.88"/>
    <n v="2399.37"/>
    <n v="-1155.96"/>
    <n v="-224.72"/>
    <n v="1586.01"/>
    <n v="-1583.08"/>
    <n v="7110.14"/>
    <n v="-3189.94"/>
    <n v="8729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9"/>
    <n v="0"/>
    <n v="0"/>
    <n v="0"/>
    <n v="35.72"/>
    <n v="5048.43"/>
    <n v="-3406.6"/>
    <n v="316.59000000000003"/>
    <n v="6257.29"/>
    <n v="610.24"/>
    <n v="-1182.02"/>
    <n v="9959.69"/>
    <n v="5643"/>
    <n v="23282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3"/>
    <n v="0"/>
    <n v="0"/>
    <n v="0"/>
    <n v="37.65"/>
    <n v="4987.91"/>
    <n v="-1534.99"/>
    <n v="-2103.4499999999998"/>
    <n v="4243.34"/>
    <n v="437.66"/>
    <n v="-1400.99"/>
    <n v="-562.27"/>
    <n v="1862.66"/>
    <n v="5967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4"/>
    <n v="0"/>
    <n v="0"/>
    <n v="0"/>
    <n v="39.93"/>
    <n v="4613.13"/>
    <n v="2925.75"/>
    <n v="-6586.8600000000006"/>
    <n v="6588.05"/>
    <n v="7668.31"/>
    <n v="-7313.99"/>
    <n v="8334.98"/>
    <n v="-11019.85"/>
    <n v="5249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41"/>
    <n v="0"/>
    <n v="0"/>
    <n v="0"/>
    <n v="40.6"/>
    <n v="5840.83"/>
    <n v="-2884.87"/>
    <n v="-284.5"/>
    <n v="940.78"/>
    <n v="-726.7"/>
    <n v="1814.75"/>
    <n v="618.02"/>
    <n v="1825.79"/>
    <n v="7184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9"/>
    <n v="0"/>
    <n v="0"/>
    <n v="0"/>
    <n v="41.1"/>
    <n v="5814.9400000000005"/>
    <n v="0"/>
    <n v="0"/>
    <n v="0"/>
    <n v="0"/>
    <n v="0"/>
    <n v="-26365.02"/>
    <n v="0"/>
    <n v="-20508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20"/>
    <n v="0"/>
    <n v="0"/>
    <n v="0"/>
    <n v="43.49"/>
    <n v="41.03"/>
    <n v="28.43"/>
    <n v="0"/>
    <n v="0"/>
    <n v="0"/>
    <n v="23.68"/>
    <n v="0"/>
    <n v="0"/>
    <n v="136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20"/>
    <n v="0"/>
    <n v="0"/>
    <n v="0"/>
    <n v="43.660000000000004"/>
    <n v="0"/>
    <n v="0"/>
    <n v="0"/>
    <n v="0"/>
    <n v="0"/>
    <n v="0"/>
    <n v="0"/>
    <n v="0"/>
    <n v="43.660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37"/>
    <n v="0"/>
    <n v="0"/>
    <n v="0"/>
    <n v="43.660000000000004"/>
    <n v="41.18"/>
    <n v="28.53"/>
    <n v="0"/>
    <n v="0"/>
    <n v="0"/>
    <n v="0"/>
    <n v="0"/>
    <n v="0"/>
    <n v="113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4"/>
    <n v="0"/>
    <n v="0"/>
    <n v="0"/>
    <n v="43.67"/>
    <n v="151.47"/>
    <n v="75.290000000000006"/>
    <n v="434.63"/>
    <n v="-153.04"/>
    <n v="0"/>
    <n v="0"/>
    <n v="-72.88"/>
    <n v="57.550000000000004"/>
    <n v="536.69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9"/>
    <n v="0"/>
    <n v="0"/>
    <n v="0"/>
    <n v="44.24"/>
    <n v="115.84"/>
    <n v="24.87"/>
    <n v="194.48000000000002"/>
    <n v="-81.37"/>
    <n v="-298.06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1"/>
    <n v="0"/>
    <n v="0"/>
    <n v="0"/>
    <n v="45.27"/>
    <n v="6747.9800000000005"/>
    <n v="3783.9500000000003"/>
    <n v="21348.41"/>
    <n v="-26842.670000000002"/>
    <n v="1833.02"/>
    <n v="-2101.89"/>
    <n v="4909.12"/>
    <n v="-7484.88"/>
    <n v="2238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8"/>
    <n v="0"/>
    <n v="0"/>
    <n v="0"/>
    <n v="45.36"/>
    <n v="3191.07"/>
    <n v="2423.5700000000002"/>
    <n v="-3028.01"/>
    <n v="-2631.9900000000002"/>
    <n v="0"/>
    <n v="13506.31"/>
    <n v="1888.38"/>
    <n v="-2568.33"/>
    <n v="12826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6"/>
    <n v="0"/>
    <n v="0"/>
    <n v="0"/>
    <n v="46.03"/>
    <n v="10904.43"/>
    <n v="-8701.93"/>
    <n v="-207.62"/>
    <n v="9333.81"/>
    <n v="-3922.94"/>
    <n v="-828.29"/>
    <n v="-129.22999999999999"/>
    <n v="19.690000000000001"/>
    <n v="6513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1"/>
    <n v="0"/>
    <n v="0"/>
    <n v="0"/>
    <n v="48.59"/>
    <n v="81.14"/>
    <n v="334.17"/>
    <n v="-820.05000000000007"/>
    <n v="2.36"/>
    <n v="6.6400000000000006"/>
    <n v="-0.15"/>
    <n v="-15.63"/>
    <n v="23.06"/>
    <n v="-339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4"/>
    <n v="0"/>
    <n v="0"/>
    <n v="0"/>
    <n v="48.78"/>
    <n v="61.6"/>
    <n v="0"/>
    <n v="0"/>
    <n v="0"/>
    <n v="0"/>
    <n v="0"/>
    <n v="0"/>
    <n v="27.28"/>
    <n v="137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20"/>
    <n v="0"/>
    <n v="0"/>
    <n v="0"/>
    <n v="48.92"/>
    <n v="43.53"/>
    <n v="31.76"/>
    <n v="0"/>
    <n v="0"/>
    <n v="0"/>
    <n v="46.19"/>
    <n v="0"/>
    <n v="0"/>
    <n v="17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20"/>
    <n v="0"/>
    <n v="0"/>
    <n v="0"/>
    <n v="49.11"/>
    <n v="0"/>
    <n v="0"/>
    <n v="0"/>
    <n v="0"/>
    <n v="0"/>
    <n v="0"/>
    <n v="0"/>
    <n v="0"/>
    <n v="49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37"/>
    <n v="0"/>
    <n v="0"/>
    <n v="0"/>
    <n v="49.11"/>
    <n v="43.69"/>
    <n v="31.87"/>
    <n v="0"/>
    <n v="0"/>
    <n v="0"/>
    <n v="0"/>
    <n v="0"/>
    <n v="0"/>
    <n v="124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4"/>
    <n v="0"/>
    <n v="0"/>
    <n v="0"/>
    <n v="51.19"/>
    <n v="64.06"/>
    <n v="0"/>
    <n v="0"/>
    <n v="0"/>
    <n v="0"/>
    <n v="0"/>
    <n v="0"/>
    <n v="0"/>
    <n v="115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62"/>
    <n v="0"/>
    <n v="0"/>
    <n v="0"/>
    <n v="54.44"/>
    <n v="5337.28"/>
    <n v="-2841.6"/>
    <n v="2063.94"/>
    <n v="-1305.8700000000001"/>
    <n v="5079.67"/>
    <n v="-2718.88"/>
    <n v="1484.23"/>
    <n v="105.21000000000001"/>
    <n v="7258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0"/>
    <n v="0"/>
    <n v="0"/>
    <n v="0"/>
    <n v="55.52"/>
    <n v="139.38"/>
    <n v="396.95"/>
    <n v="-943.72"/>
    <n v="14.780000000000001"/>
    <n v="-9.26"/>
    <n v="0"/>
    <n v="-31.240000000000002"/>
    <n v="32.480000000000004"/>
    <n v="-345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6"/>
    <n v="0"/>
    <n v="0"/>
    <n v="0"/>
    <n v="62.03"/>
    <n v="0"/>
    <n v="28.39"/>
    <n v="0"/>
    <n v="0"/>
    <n v="0"/>
    <n v="0"/>
    <n v="0"/>
    <n v="0"/>
    <n v="90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74"/>
    <n v="0"/>
    <n v="0"/>
    <n v="0"/>
    <n v="62.58"/>
    <n v="0"/>
    <n v="28.53"/>
    <n v="0"/>
    <n v="0"/>
    <n v="0"/>
    <n v="0"/>
    <n v="0"/>
    <n v="0"/>
    <n v="91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2"/>
    <n v="0"/>
    <n v="0"/>
    <n v="0"/>
    <n v="63.56"/>
    <n v="11565.24"/>
    <n v="-10745.45"/>
    <n v="4081.33"/>
    <n v="10418.880000000001"/>
    <n v="13697.28"/>
    <n v="-20170.61"/>
    <n v="3346.75"/>
    <n v="-4355.43"/>
    <n v="7901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8"/>
    <n v="0"/>
    <n v="0"/>
    <n v="0"/>
    <n v="64.03"/>
    <n v="34.11"/>
    <n v="300.29000000000002"/>
    <n v="-669.06000000000006"/>
    <n v="1.72"/>
    <n v="3.65"/>
    <n v="19.240000000000002"/>
    <n v="-74.38"/>
    <n v="72.070000000000007"/>
    <n v="-248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8"/>
    <n v="0"/>
    <n v="0"/>
    <n v="0"/>
    <n v="65.36"/>
    <n v="5799.5"/>
    <n v="6407.38"/>
    <n v="-9168.24"/>
    <n v="-868.83"/>
    <n v="73368.460000000006"/>
    <n v="-65767.600000000006"/>
    <n v="7436.8"/>
    <n v="-4837.3500000000004"/>
    <n v="12435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6"/>
    <n v="0"/>
    <n v="0"/>
    <n v="0"/>
    <n v="69.77"/>
    <n v="0"/>
    <n v="31.71"/>
    <n v="0"/>
    <n v="0"/>
    <n v="0"/>
    <n v="0"/>
    <n v="0"/>
    <n v="0"/>
    <n v="101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74"/>
    <n v="0"/>
    <n v="0"/>
    <n v="0"/>
    <n v="70.39"/>
    <n v="0"/>
    <n v="31.87"/>
    <n v="0"/>
    <n v="0"/>
    <n v="0"/>
    <n v="0"/>
    <n v="0"/>
    <n v="0"/>
    <n v="102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9"/>
    <n v="0"/>
    <n v="0"/>
    <n v="0"/>
    <n v="71.400000000000006"/>
    <n v="191.27"/>
    <n v="638.44000000000005"/>
    <n v="-1368.82"/>
    <n v="1.99"/>
    <n v="3.69"/>
    <n v="438.29"/>
    <n v="-75.570000000000007"/>
    <n v="88.99"/>
    <n v="-10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7"/>
    <n v="0"/>
    <n v="0"/>
    <n v="0"/>
    <n v="75.680000000000007"/>
    <n v="151.86000000000001"/>
    <n v="7.88"/>
    <n v="283.95"/>
    <n v="-120.32000000000001"/>
    <n v="0"/>
    <n v="314.79000000000002"/>
    <n v="-221.19"/>
    <n v="28451.7"/>
    <n v="28944.35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2"/>
    <n v="0"/>
    <n v="0"/>
    <n v="0"/>
    <n v="81.16"/>
    <n v="0"/>
    <n v="0"/>
    <n v="0"/>
    <n v="0"/>
    <n v="0"/>
    <n v="0"/>
    <n v="0"/>
    <n v="0"/>
    <n v="81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0"/>
    <n v="0"/>
    <n v="0"/>
    <n v="0"/>
    <n v="81.260000000000005"/>
    <n v="4.1100000000000003"/>
    <n v="132.94999999999999"/>
    <n v="192.55"/>
    <n v="424.73"/>
    <n v="177.09"/>
    <n v="23.87"/>
    <n v="0"/>
    <n v="0"/>
    <n v="1036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17"/>
    <n v="0"/>
    <n v="0"/>
    <n v="0"/>
    <n v="85.87"/>
    <n v="0"/>
    <n v="0"/>
    <n v="42"/>
    <n v="41.04"/>
    <n v="0"/>
    <n v="0"/>
    <n v="0"/>
    <n v="0"/>
    <n v="168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8"/>
    <n v="0"/>
    <n v="0"/>
    <n v="0"/>
    <n v="85.98"/>
    <n v="12287.19"/>
    <n v="-6432.07"/>
    <n v="-2777.18"/>
    <n v="40744.61"/>
    <n v="-33260.239999999998"/>
    <n v="-243.6"/>
    <n v="90.14"/>
    <n v="-1181.67"/>
    <n v="9313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63"/>
    <n v="0"/>
    <n v="0"/>
    <n v="0"/>
    <n v="87.31"/>
    <n v="41.18"/>
    <n v="57.06"/>
    <n v="42.7"/>
    <n v="0"/>
    <n v="0"/>
    <n v="0"/>
    <n v="0"/>
    <n v="0"/>
    <n v="228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2"/>
    <n v="0"/>
    <n v="0"/>
    <n v="0"/>
    <n v="91.29"/>
    <n v="0"/>
    <n v="0"/>
    <n v="0"/>
    <n v="0"/>
    <n v="0"/>
    <n v="0"/>
    <n v="0"/>
    <n v="0"/>
    <n v="91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5"/>
    <n v="0"/>
    <n v="0"/>
    <n v="0"/>
    <n v="92.47"/>
    <n v="14392.95"/>
    <n v="-10506.6"/>
    <n v="176.81"/>
    <n v="-545.41999999999996"/>
    <n v="8384.82"/>
    <n v="-2549.62"/>
    <n v="20246.13"/>
    <n v="-374.29"/>
    <n v="29317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17"/>
    <n v="0"/>
    <n v="0"/>
    <n v="0"/>
    <n v="96.59"/>
    <n v="0"/>
    <n v="0"/>
    <n v="47.32"/>
    <n v="42.92"/>
    <n v="0"/>
    <n v="0"/>
    <n v="0"/>
    <n v="0"/>
    <n v="186.8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63"/>
    <n v="0"/>
    <n v="0"/>
    <n v="0"/>
    <n v="98.210000000000008"/>
    <n v="43.69"/>
    <n v="63.75"/>
    <n v="48.120000000000005"/>
    <n v="0"/>
    <n v="0"/>
    <n v="0"/>
    <n v="0"/>
    <n v="0"/>
    <n v="253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7"/>
    <n v="0"/>
    <n v="0"/>
    <n v="0"/>
    <n v="101.72"/>
    <n v="662.24"/>
    <n v="76.06"/>
    <n v="137.72"/>
    <n v="35.01"/>
    <n v="46.08"/>
    <n v="479.67"/>
    <n v="87.210000000000008"/>
    <n v="64.960000000000008"/>
    <n v="1690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6"/>
    <n v="0"/>
    <n v="0"/>
    <n v="0"/>
    <n v="102.11"/>
    <n v="-46.04"/>
    <n v="0"/>
    <n v="0"/>
    <n v="0"/>
    <n v="0"/>
    <n v="0"/>
    <n v="0"/>
    <n v="0"/>
    <n v="56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84"/>
    <n v="0"/>
    <n v="0"/>
    <n v="0"/>
    <n v="116.64"/>
    <n v="7115.51"/>
    <n v="2513.66"/>
    <n v="1571.42"/>
    <n v="-5296.62"/>
    <n v="3882.17"/>
    <n v="-8296.7999999999993"/>
    <n v="3275.98"/>
    <n v="-3905.41"/>
    <n v="976.5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5"/>
    <n v="0"/>
    <n v="0"/>
    <n v="0"/>
    <n v="121.72"/>
    <n v="67.8"/>
    <n v="0"/>
    <n v="0"/>
    <n v="0"/>
    <n v="0"/>
    <n v="0"/>
    <n v="0"/>
    <n v="0"/>
    <n v="189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6"/>
    <n v="0"/>
    <n v="0"/>
    <n v="0"/>
    <n v="126.72"/>
    <n v="138.92000000000002"/>
    <n v="110.47"/>
    <n v="47.5"/>
    <n v="-38.43"/>
    <n v="0.55000000000000004"/>
    <n v="27.46"/>
    <n v="-34.01"/>
    <n v="-20.55"/>
    <n v="358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5"/>
    <n v="0"/>
    <n v="0"/>
    <n v="0"/>
    <n v="126.85000000000001"/>
    <n v="529.27"/>
    <n v="13.16"/>
    <n v="134.15"/>
    <n v="-12.38"/>
    <n v="11.94"/>
    <n v="338.95"/>
    <n v="-42.43"/>
    <n v="505.23"/>
    <n v="1604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1"/>
    <n v="0"/>
    <n v="0"/>
    <n v="0"/>
    <n v="130.19"/>
    <n v="13035.49"/>
    <n v="2988.23"/>
    <n v="-9304.18"/>
    <n v="6263.89"/>
    <n v="20073.8"/>
    <n v="-10474.290000000001"/>
    <n v="-11881.9"/>
    <n v="-1.3800000000000001"/>
    <n v="10829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20"/>
    <n v="0"/>
    <n v="0"/>
    <n v="0"/>
    <n v="131.79"/>
    <n v="140.77000000000001"/>
    <n v="97.240000000000009"/>
    <n v="0"/>
    <n v="0"/>
    <n v="0"/>
    <n v="141.07"/>
    <n v="0"/>
    <n v="0"/>
    <n v="510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20"/>
    <n v="0"/>
    <n v="0"/>
    <n v="0"/>
    <n v="132.28"/>
    <n v="0"/>
    <n v="0"/>
    <n v="0"/>
    <n v="0"/>
    <n v="0"/>
    <n v="0"/>
    <n v="0"/>
    <n v="0"/>
    <n v="132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37"/>
    <n v="0"/>
    <n v="0"/>
    <n v="0"/>
    <n v="132.28"/>
    <n v="141.29"/>
    <n v="97.600000000000009"/>
    <n v="0"/>
    <n v="0"/>
    <n v="0"/>
    <n v="0"/>
    <n v="0"/>
    <n v="0"/>
    <n v="371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77"/>
    <n v="0"/>
    <n v="0"/>
    <n v="0"/>
    <n v="133.03"/>
    <n v="0"/>
    <n v="0"/>
    <n v="0"/>
    <n v="0"/>
    <n v="0"/>
    <n v="0"/>
    <n v="28.53"/>
    <n v="0"/>
    <n v="161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8"/>
    <n v="0"/>
    <n v="0"/>
    <n v="0"/>
    <n v="135.21"/>
    <n v="204.84"/>
    <n v="230.89000000000001"/>
    <n v="70.58"/>
    <n v="-15.71"/>
    <n v="0"/>
    <n v="848.93000000000006"/>
    <n v="498.76"/>
    <n v="271.61"/>
    <n v="2245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3"/>
    <n v="0"/>
    <n v="0"/>
    <n v="0"/>
    <n v="136.29"/>
    <n v="12500.18"/>
    <n v="-10056.91"/>
    <n v="12948.720000000001"/>
    <n v="-13093.16"/>
    <n v="7553.32"/>
    <n v="-4695.76"/>
    <n v="4175.3500000000004"/>
    <n v="18457.900000000001"/>
    <n v="27925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5"/>
    <n v="0"/>
    <n v="0"/>
    <n v="0"/>
    <n v="136.91"/>
    <n v="71.930000000000007"/>
    <n v="0"/>
    <n v="0"/>
    <n v="0"/>
    <n v="0"/>
    <n v="0"/>
    <n v="0"/>
    <n v="0"/>
    <n v="208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3"/>
    <n v="0"/>
    <n v="0"/>
    <n v="0"/>
    <n v="149.91"/>
    <n v="527.24"/>
    <n v="404.2"/>
    <n v="278.36"/>
    <n v="205.54"/>
    <n v="761.22"/>
    <n v="283.58"/>
    <n v="263.48"/>
    <n v="412.82"/>
    <n v="3286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1"/>
    <n v="0"/>
    <n v="0"/>
    <n v="0"/>
    <n v="155.65"/>
    <n v="0"/>
    <n v="-0.93"/>
    <n v="0"/>
    <n v="0.67"/>
    <n v="-1.1400000000000001"/>
    <n v="0"/>
    <n v="0.97"/>
    <n v="5.34"/>
    <n v="160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0"/>
    <n v="0"/>
    <n v="0"/>
    <n v="0"/>
    <n v="156.79"/>
    <n v="118.35000000000001"/>
    <n v="454.85"/>
    <n v="-1077"/>
    <n v="2.31"/>
    <n v="3.65"/>
    <n v="0"/>
    <n v="-3.7800000000000002"/>
    <n v="13.1"/>
    <n v="-331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66"/>
    <n v="0"/>
    <n v="0"/>
    <n v="0"/>
    <n v="166.1"/>
    <n v="0"/>
    <n v="0"/>
    <n v="0"/>
    <n v="0"/>
    <n v="0"/>
    <n v="0"/>
    <n v="0"/>
    <n v="0"/>
    <n v="166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9"/>
    <n v="0"/>
    <n v="0"/>
    <n v="0"/>
    <n v="172.4"/>
    <n v="111.8"/>
    <n v="0"/>
    <n v="0"/>
    <n v="0"/>
    <n v="0"/>
    <n v="0"/>
    <n v="-1010.25"/>
    <n v="0"/>
    <n v="-726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7"/>
    <n v="0"/>
    <n v="0"/>
    <n v="0"/>
    <n v="178.01"/>
    <n v="168.14000000000001"/>
    <n v="0"/>
    <n v="0"/>
    <n v="0"/>
    <n v="0"/>
    <n v="0"/>
    <n v="0"/>
    <n v="85.54"/>
    <n v="431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63"/>
    <n v="0"/>
    <n v="0"/>
    <n v="0"/>
    <n v="179.96"/>
    <n v="0"/>
    <n v="0"/>
    <n v="0"/>
    <n v="223.37"/>
    <n v="629.11"/>
    <n v="215.41"/>
    <n v="-0.45"/>
    <n v="308.26"/>
    <n v="1555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4"/>
    <n v="0"/>
    <n v="0"/>
    <n v="0"/>
    <n v="180.45000000000002"/>
    <n v="254.29"/>
    <n v="0"/>
    <n v="0"/>
    <n v="0"/>
    <n v="0"/>
    <n v="0"/>
    <n v="0"/>
    <n v="0"/>
    <n v="434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"/>
    <n v="0"/>
    <n v="0"/>
    <n v="0"/>
    <n v="181.76"/>
    <n v="0"/>
    <n v="0"/>
    <n v="22.05"/>
    <n v="0"/>
    <n v="0"/>
    <n v="399.24"/>
    <n v="0"/>
    <n v="280.94"/>
    <n v="883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01"/>
    <n v="0"/>
    <n v="0"/>
    <n v="0"/>
    <n v="183.9"/>
    <n v="173.70000000000002"/>
    <n v="0"/>
    <n v="0"/>
    <n v="198.17000000000002"/>
    <n v="-0.01"/>
    <n v="0"/>
    <n v="0"/>
    <n v="137.34"/>
    <n v="693.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7"/>
    <n v="0"/>
    <n v="0"/>
    <n v="0"/>
    <n v="186.8"/>
    <n v="174.83"/>
    <n v="0"/>
    <n v="0"/>
    <n v="0"/>
    <n v="0"/>
    <n v="0"/>
    <n v="0"/>
    <n v="0"/>
    <n v="361.6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6"/>
    <n v="0"/>
    <n v="0"/>
    <n v="0"/>
    <n v="187.97"/>
    <n v="0"/>
    <n v="97.22"/>
    <n v="0"/>
    <n v="0"/>
    <n v="0"/>
    <n v="0"/>
    <n v="0"/>
    <n v="0"/>
    <n v="285.1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6"/>
    <n v="0"/>
    <n v="0"/>
    <n v="0"/>
    <n v="188.09"/>
    <n v="656.63"/>
    <n v="566.34"/>
    <n v="499.07"/>
    <n v="77.31"/>
    <n v="377.2"/>
    <n v="135.91"/>
    <n v="212.07"/>
    <n v="8108.84"/>
    <n v="10821.46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37"/>
    <n v="0"/>
    <n v="0"/>
    <n v="0"/>
    <n v="188.65"/>
    <n v="23309.49"/>
    <n v="-16036.81"/>
    <n v="2402.73"/>
    <n v="-1421.57"/>
    <n v="4130.6400000000003"/>
    <n v="-1354.1000000000001"/>
    <n v="-564.94000000000005"/>
    <n v="17670.88"/>
    <n v="28324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63"/>
    <n v="0"/>
    <n v="0"/>
    <n v="0"/>
    <n v="188.85"/>
    <n v="0"/>
    <n v="0"/>
    <n v="0"/>
    <n v="286.31"/>
    <n v="962.95"/>
    <n v="338.59000000000003"/>
    <n v="-0.64"/>
    <n v="0"/>
    <n v="1776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74"/>
    <n v="0"/>
    <n v="0"/>
    <n v="0"/>
    <n v="189.62"/>
    <n v="0"/>
    <n v="97.600000000000009"/>
    <n v="0"/>
    <n v="0"/>
    <n v="0"/>
    <n v="0"/>
    <n v="0"/>
    <n v="0"/>
    <n v="287.22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"/>
    <n v="0"/>
    <n v="0"/>
    <n v="0"/>
    <n v="190.74"/>
    <n v="0"/>
    <n v="0"/>
    <n v="22.26"/>
    <n v="0"/>
    <n v="0"/>
    <n v="628.43000000000006"/>
    <n v="0"/>
    <n v="1090.08"/>
    <n v="1931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01"/>
    <n v="0"/>
    <n v="0"/>
    <n v="0"/>
    <n v="192.99"/>
    <n v="180.61"/>
    <n v="0"/>
    <n v="0"/>
    <n v="254.01000000000002"/>
    <n v="42.34"/>
    <n v="0"/>
    <n v="0"/>
    <n v="0"/>
    <n v="669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2"/>
    <n v="0"/>
    <n v="0"/>
    <n v="0"/>
    <n v="195.86"/>
    <n v="396.94"/>
    <n v="-155.64000000000001"/>
    <n v="547.78"/>
    <n v="-370.88"/>
    <n v="0"/>
    <n v="0"/>
    <n v="102.56"/>
    <n v="18.920000000000002"/>
    <n v="735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85"/>
    <n v="0"/>
    <n v="0"/>
    <n v="0"/>
    <n v="198.98000000000002"/>
    <n v="56.19"/>
    <n v="-0.05"/>
    <n v="0"/>
    <n v="0"/>
    <n v="0"/>
    <n v="0"/>
    <n v="-0.2"/>
    <n v="0"/>
    <n v="254.92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4"/>
    <n v="0"/>
    <n v="0"/>
    <n v="0"/>
    <n v="201.45000000000002"/>
    <n v="323.75"/>
    <n v="14.56"/>
    <n v="29.78"/>
    <n v="127.73"/>
    <n v="282.57"/>
    <n v="794.03"/>
    <n v="-51.04"/>
    <n v="237.06"/>
    <n v="1959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85"/>
    <n v="0"/>
    <n v="0"/>
    <n v="0"/>
    <n v="223.82"/>
    <n v="59.620000000000005"/>
    <n v="-0.05"/>
    <n v="0"/>
    <n v="0"/>
    <n v="0"/>
    <n v="0"/>
    <n v="-0.22"/>
    <n v="0"/>
    <n v="283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3"/>
    <n v="0"/>
    <n v="0"/>
    <n v="0"/>
    <n v="235.18"/>
    <n v="175.52"/>
    <n v="418.53000000000003"/>
    <n v="328.71"/>
    <n v="-274.09000000000003"/>
    <n v="14.35"/>
    <n v="-0.21"/>
    <n v="409.28000000000003"/>
    <n v="69.25"/>
    <n v="1376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5"/>
    <n v="0"/>
    <n v="0"/>
    <n v="0"/>
    <n v="243.87"/>
    <n v="273.44"/>
    <n v="20.22"/>
    <n v="494.53000000000003"/>
    <n v="-291.92"/>
    <n v="0"/>
    <n v="0"/>
    <n v="254.65"/>
    <n v="17.72"/>
    <n v="1012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2"/>
    <n v="0"/>
    <n v="0"/>
    <n v="0"/>
    <n v="245.95000000000002"/>
    <n v="0"/>
    <n v="0"/>
    <n v="0"/>
    <n v="0"/>
    <n v="0"/>
    <n v="0"/>
    <n v="0"/>
    <n v="0"/>
    <n v="245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96"/>
    <n v="0"/>
    <n v="0"/>
    <n v="0"/>
    <n v="250.82"/>
    <n v="0.03"/>
    <n v="0"/>
    <n v="0"/>
    <n v="0"/>
    <n v="0"/>
    <n v="0"/>
    <n v="0"/>
    <n v="-251.9"/>
    <n v="-1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17"/>
    <n v="0"/>
    <n v="0"/>
    <n v="0"/>
    <n v="260.19"/>
    <n v="0"/>
    <n v="0"/>
    <n v="136.70000000000002"/>
    <n v="139.58000000000001"/>
    <n v="0"/>
    <n v="0"/>
    <n v="0"/>
    <n v="0"/>
    <n v="536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63"/>
    <n v="0"/>
    <n v="0"/>
    <n v="0"/>
    <n v="264.56"/>
    <n v="141.29"/>
    <n v="195.20000000000002"/>
    <n v="138.97999999999999"/>
    <n v="0"/>
    <n v="0"/>
    <n v="0"/>
    <n v="0"/>
    <n v="0"/>
    <n v="74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16"/>
    <n v="0"/>
    <n v="0"/>
    <n v="0"/>
    <n v="270.5"/>
    <n v="246.83"/>
    <n v="0"/>
    <n v="0"/>
    <n v="-1.31"/>
    <n v="0.02"/>
    <n v="0"/>
    <n v="0"/>
    <n v="0"/>
    <n v="516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5"/>
    <n v="0"/>
    <n v="0"/>
    <n v="0"/>
    <n v="271.3"/>
    <n v="0"/>
    <n v="165.06"/>
    <n v="0"/>
    <n v="0"/>
    <n v="0"/>
    <n v="303.75"/>
    <n v="0"/>
    <n v="0"/>
    <n v="740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88"/>
    <n v="0"/>
    <n v="0"/>
    <n v="0"/>
    <n v="272.55"/>
    <n v="0"/>
    <n v="0"/>
    <n v="0"/>
    <n v="-1.1599999999999999"/>
    <n v="0"/>
    <n v="-0.13"/>
    <n v="0.05"/>
    <n v="0"/>
    <n v="271.3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8"/>
    <n v="0"/>
    <n v="0"/>
    <n v="0"/>
    <n v="274.23"/>
    <n v="0"/>
    <n v="0"/>
    <n v="0"/>
    <n v="0"/>
    <n v="0"/>
    <n v="0"/>
    <n v="0"/>
    <n v="0"/>
    <n v="274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0"/>
    <n v="0"/>
    <n v="0"/>
    <n v="0"/>
    <n v="274.33"/>
    <n v="250.32"/>
    <n v="0"/>
    <n v="0"/>
    <n v="311.63"/>
    <n v="0"/>
    <n v="0"/>
    <n v="0"/>
    <n v="0"/>
    <n v="836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16"/>
    <n v="0"/>
    <n v="0"/>
    <n v="0"/>
    <n v="304.28000000000003"/>
    <n v="261.88"/>
    <n v="0"/>
    <n v="0"/>
    <n v="-1.44"/>
    <n v="0.03"/>
    <n v="0"/>
    <n v="0"/>
    <n v="0"/>
    <n v="564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5"/>
    <n v="0"/>
    <n v="0"/>
    <n v="0"/>
    <n v="305.18"/>
    <n v="0"/>
    <n v="184.39000000000001"/>
    <n v="0"/>
    <n v="0"/>
    <n v="0"/>
    <n v="592.32000000000005"/>
    <n v="0"/>
    <n v="0"/>
    <n v="1081.89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88"/>
    <n v="0"/>
    <n v="0"/>
    <n v="0"/>
    <n v="306.58"/>
    <n v="0"/>
    <n v="0"/>
    <n v="0"/>
    <n v="-1.2"/>
    <n v="0"/>
    <n v="-0.14000000000000001"/>
    <n v="0.05"/>
    <n v="0"/>
    <n v="305.29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8"/>
    <n v="0"/>
    <n v="0"/>
    <n v="0"/>
    <n v="308.48"/>
    <n v="0"/>
    <n v="0"/>
    <n v="0"/>
    <n v="0"/>
    <n v="0"/>
    <n v="0"/>
    <n v="0"/>
    <n v="0"/>
    <n v="308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0"/>
    <n v="0"/>
    <n v="0"/>
    <n v="0"/>
    <n v="308.58"/>
    <n v="265.59000000000003"/>
    <n v="0"/>
    <n v="0"/>
    <n v="325.95"/>
    <n v="0"/>
    <n v="0"/>
    <n v="0"/>
    <n v="0"/>
    <n v="900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96"/>
    <n v="0"/>
    <n v="0"/>
    <n v="0"/>
    <n v="316.90000000000003"/>
    <n v="0.04"/>
    <n v="0"/>
    <n v="0"/>
    <n v="0"/>
    <n v="0"/>
    <n v="0"/>
    <n v="0"/>
    <n v="-317.93"/>
    <n v="-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1"/>
    <n v="0"/>
    <n v="0"/>
    <n v="0"/>
    <n v="328.49"/>
    <n v="447.31"/>
    <n v="1336.45"/>
    <n v="-1232.99"/>
    <n v="6.03"/>
    <n v="48.800000000000004"/>
    <n v="11.53"/>
    <n v="113.61"/>
    <n v="409.61"/>
    <n v="1468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4"/>
    <n v="0"/>
    <n v="0"/>
    <n v="0"/>
    <n v="344.28000000000003"/>
    <n v="-155.37"/>
    <n v="-16.77"/>
    <n v="0"/>
    <n v="0"/>
    <n v="0"/>
    <n v="0"/>
    <n v="0"/>
    <n v="0"/>
    <n v="172.14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96"/>
    <n v="0"/>
    <n v="0"/>
    <n v="0"/>
    <n v="364.87"/>
    <n v="0"/>
    <n v="0"/>
    <n v="185.73"/>
    <n v="0"/>
    <n v="0"/>
    <n v="0"/>
    <n v="0"/>
    <n v="136.07"/>
    <n v="686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5"/>
    <n v="0"/>
    <n v="0"/>
    <n v="0"/>
    <n v="368.82"/>
    <n v="232.59"/>
    <n v="0"/>
    <n v="0"/>
    <n v="0"/>
    <n v="0"/>
    <n v="0"/>
    <n v="0"/>
    <n v="0"/>
    <n v="601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96"/>
    <n v="0"/>
    <n v="0"/>
    <n v="0"/>
    <n v="382.89"/>
    <n v="0"/>
    <n v="0"/>
    <n v="196.29"/>
    <n v="0"/>
    <n v="78.52"/>
    <n v="0"/>
    <n v="0"/>
    <n v="0"/>
    <n v="657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4"/>
    <n v="0"/>
    <n v="0"/>
    <n v="0"/>
    <n v="413.04"/>
    <n v="511.89"/>
    <n v="360.25"/>
    <n v="770.73"/>
    <n v="-501.04"/>
    <n v="0"/>
    <n v="0"/>
    <n v="422.2"/>
    <n v="129.75"/>
    <n v="2106.82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9"/>
    <n v="0"/>
    <n v="0"/>
    <n v="0"/>
    <n v="418.44"/>
    <n v="391.47"/>
    <n v="119.01"/>
    <n v="344.88"/>
    <n v="-266.41000000000003"/>
    <n v="-1007.39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1"/>
    <n v="0"/>
    <n v="0"/>
    <n v="0"/>
    <n v="459.61"/>
    <n v="274.22000000000003"/>
    <n v="1599.04"/>
    <n v="-1454.19"/>
    <n v="7.71"/>
    <n v="-0.9"/>
    <n v="0.56000000000000005"/>
    <n v="94.960000000000008"/>
    <n v="57.14"/>
    <n v="1038.15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7"/>
    <n v="0"/>
    <n v="0"/>
    <n v="0"/>
    <n v="467.91"/>
    <n v="1469.71"/>
    <n v="-44.02"/>
    <n v="2085.9499999999998"/>
    <n v="-3979.55"/>
    <n v="1481.19"/>
    <n v="8742.7199999999993"/>
    <n v="-6302.96"/>
    <n v="-164.44"/>
    <n v="3756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0"/>
    <n v="0"/>
    <n v="0"/>
    <n v="0"/>
    <n v="525.19000000000005"/>
    <n v="471.04"/>
    <n v="1899.47"/>
    <n v="-1673.5"/>
    <n v="48.38"/>
    <n v="-17.16"/>
    <n v="0"/>
    <n v="189.71"/>
    <n v="80.48"/>
    <n v="1523.6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77"/>
    <n v="0"/>
    <n v="0"/>
    <n v="0"/>
    <n v="579.28"/>
    <n v="0"/>
    <n v="0"/>
    <n v="0"/>
    <n v="0"/>
    <n v="0"/>
    <n v="0"/>
    <n v="58.07"/>
    <n v="0"/>
    <n v="637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6"/>
    <n v="0"/>
    <n v="0"/>
    <n v="0"/>
    <n v="594.76"/>
    <n v="-594.76"/>
    <n v="13502.14"/>
    <n v="493.65000000000003"/>
    <n v="-12229.31"/>
    <n v="4638.29"/>
    <n v="4361.6099999999997"/>
    <n v="-2763.2000000000003"/>
    <n v="-1835.4"/>
    <n v="6167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85"/>
    <n v="0"/>
    <n v="0"/>
    <n v="0"/>
    <n v="602.68000000000006"/>
    <n v="192.79"/>
    <n v="0.11"/>
    <n v="0"/>
    <n v="0"/>
    <n v="0"/>
    <n v="0"/>
    <n v="-0.63"/>
    <n v="0"/>
    <n v="794.9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8"/>
    <n v="0"/>
    <n v="0"/>
    <n v="0"/>
    <n v="605.66999999999996"/>
    <n v="115.28"/>
    <n v="1436.93"/>
    <n v="-1186.44"/>
    <n v="5.64"/>
    <n v="6.7700000000000005"/>
    <n v="-62.39"/>
    <n v="443.78000000000003"/>
    <n v="177.1"/>
    <n v="1542.34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"/>
    <n v="0"/>
    <n v="0"/>
    <n v="0"/>
    <n v="658.44"/>
    <n v="694.02"/>
    <n v="0"/>
    <n v="0"/>
    <n v="0"/>
    <n v="0"/>
    <n v="0"/>
    <n v="0"/>
    <n v="0"/>
    <n v="1352.4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63"/>
    <n v="0"/>
    <n v="0"/>
    <n v="0"/>
    <n v="665.65"/>
    <n v="0"/>
    <n v="0"/>
    <n v="0"/>
    <n v="1013.72"/>
    <n v="2590.75"/>
    <n v="787.79"/>
    <n v="-1.85"/>
    <n v="0"/>
    <n v="5056.06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9"/>
    <n v="0"/>
    <n v="0"/>
    <n v="0"/>
    <n v="675.37"/>
    <n v="641.69000000000005"/>
    <n v="3053.71"/>
    <n v="-2430.5300000000002"/>
    <n v="6.5"/>
    <n v="2988.27"/>
    <n v="26.7"/>
    <n v="458.99"/>
    <n v="228.15"/>
    <n v="5648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01"/>
    <n v="0"/>
    <n v="0"/>
    <n v="0"/>
    <n v="680.23"/>
    <n v="716.98"/>
    <n v="0"/>
    <n v="0"/>
    <n v="899.34"/>
    <n v="-0.03"/>
    <n v="0"/>
    <n v="0"/>
    <n v="0"/>
    <n v="2296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2"/>
    <n v="0"/>
    <n v="0"/>
    <n v="0"/>
    <n v="683.42"/>
    <n v="0"/>
    <n v="0"/>
    <n v="0"/>
    <n v="0"/>
    <n v="0"/>
    <n v="0"/>
    <n v="0"/>
    <n v="0"/>
    <n v="683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96"/>
    <n v="0"/>
    <n v="0"/>
    <n v="0"/>
    <n v="757.03"/>
    <n v="0.11"/>
    <n v="0"/>
    <n v="0"/>
    <n v="0"/>
    <n v="0"/>
    <n v="0"/>
    <n v="0"/>
    <n v="-760.37"/>
    <n v="-3.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7"/>
    <n v="0"/>
    <n v="0"/>
    <n v="0"/>
    <n v="765.86"/>
    <n v="510.01"/>
    <n v="416.94"/>
    <n v="552.45000000000005"/>
    <n v="203.47"/>
    <n v="0.49"/>
    <n v="597.37"/>
    <n v="1593.68"/>
    <n v="2056.65"/>
    <n v="6696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16"/>
    <n v="0"/>
    <n v="0"/>
    <n v="0"/>
    <n v="819.66"/>
    <n v="846.82"/>
    <n v="0"/>
    <n v="0"/>
    <n v="-4.24"/>
    <n v="0.08"/>
    <n v="0"/>
    <n v="0"/>
    <n v="0"/>
    <n v="1662.3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5"/>
    <n v="0"/>
    <n v="0"/>
    <n v="0"/>
    <n v="822.09"/>
    <n v="0"/>
    <n v="564.61"/>
    <n v="0"/>
    <n v="0"/>
    <n v="0"/>
    <n v="1809.14"/>
    <n v="0"/>
    <n v="0"/>
    <n v="3195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8"/>
    <n v="0"/>
    <n v="0"/>
    <n v="0"/>
    <n v="825.89"/>
    <n v="0"/>
    <n v="0"/>
    <n v="0"/>
    <n v="-3.61"/>
    <n v="0"/>
    <n v="-0.43"/>
    <n v="0.16"/>
    <n v="0"/>
    <n v="822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8"/>
    <n v="0"/>
    <n v="0"/>
    <n v="0"/>
    <n v="830.97"/>
    <n v="0"/>
    <n v="0"/>
    <n v="0"/>
    <n v="0"/>
    <n v="0"/>
    <n v="0"/>
    <n v="0"/>
    <n v="0"/>
    <n v="830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0"/>
    <n v="0"/>
    <n v="0"/>
    <n v="0"/>
    <n v="831.27"/>
    <n v="858.81000000000006"/>
    <n v="0"/>
    <n v="0"/>
    <n v="1059.79"/>
    <n v="0"/>
    <n v="0"/>
    <n v="0"/>
    <n v="0"/>
    <n v="2749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05"/>
    <n v="0"/>
    <n v="0"/>
    <n v="0"/>
    <n v="854.88"/>
    <n v="67.66"/>
    <n v="194.34"/>
    <n v="0"/>
    <n v="-1117.02"/>
    <n v="0"/>
    <n v="0"/>
    <n v="0"/>
    <n v="0"/>
    <n v="-0.14000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7"/>
    <n v="0"/>
    <n v="0"/>
    <n v="0"/>
    <n v="905.6"/>
    <n v="15068.44"/>
    <n v="1873.03"/>
    <n v="1564.28"/>
    <n v="5303.85"/>
    <n v="0"/>
    <n v="9724.86"/>
    <n v="9538.81"/>
    <n v="2775.56"/>
    <n v="46754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"/>
    <n v="0"/>
    <n v="0"/>
    <n v="0"/>
    <n v="976.9"/>
    <n v="0"/>
    <n v="0"/>
    <n v="0"/>
    <n v="0"/>
    <n v="0"/>
    <n v="54.51"/>
    <n v="0"/>
    <n v="0"/>
    <n v="1031.41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7"/>
    <n v="0"/>
    <n v="0"/>
    <n v="0"/>
    <n v="1100.6200000000001"/>
    <n v="-550.31000000000006"/>
    <n v="0"/>
    <n v="0"/>
    <n v="0.05"/>
    <n v="0"/>
    <n v="0"/>
    <n v="0"/>
    <n v="0"/>
    <n v="550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6"/>
    <n v="0"/>
    <n v="0"/>
    <n v="0"/>
    <n v="1198.6400000000001"/>
    <n v="488.19"/>
    <n v="536.02"/>
    <n v="84.24"/>
    <n v="-134.26"/>
    <n v="52.370000000000005"/>
    <n v="59.82"/>
    <n v="1487.8500000000001"/>
    <n v="-50.9"/>
    <n v="3721.97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5"/>
    <n v="0"/>
    <n v="0"/>
    <n v="0"/>
    <n v="1232.07"/>
    <n v="350542.93"/>
    <n v="139776.59"/>
    <n v="71713.320000000007"/>
    <n v="141848.4"/>
    <n v="60674.080000000002"/>
    <n v="28067.18"/>
    <n v="132432.56"/>
    <n v="6093.06"/>
    <n v="932380.19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05"/>
    <n v="0"/>
    <n v="0"/>
    <n v="0"/>
    <n v="1267.48"/>
    <n v="71.350000000000009"/>
    <n v="217.11"/>
    <n v="0"/>
    <n v="-1556.46"/>
    <n v="0"/>
    <n v="0"/>
    <n v="0"/>
    <n v="0"/>
    <n v="-0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96"/>
    <n v="0"/>
    <n v="0"/>
    <n v="0"/>
    <n v="1349.6000000000001"/>
    <n v="0"/>
    <n v="0"/>
    <n v="778.44"/>
    <n v="0"/>
    <n v="0"/>
    <n v="0"/>
    <n v="0"/>
    <n v="0"/>
    <n v="2128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0"/>
    <n v="0"/>
    <n v="0"/>
    <n v="0"/>
    <n v="1483.04"/>
    <n v="399.95"/>
    <n v="2170.02"/>
    <n v="216.14000000000001"/>
    <n v="452.56"/>
    <n v="6.7700000000000005"/>
    <n v="0"/>
    <n v="22.98"/>
    <n v="32.450000000000003"/>
    <n v="4783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5"/>
    <n v="0"/>
    <n v="0"/>
    <n v="0"/>
    <n v="1712.89"/>
    <n v="11982.51"/>
    <n v="-447.43"/>
    <n v="3555.64"/>
    <n v="-468.25"/>
    <n v="-15951.6"/>
    <n v="11950.35"/>
    <n v="-12065.49"/>
    <n v="16032.06"/>
    <n v="16300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2"/>
    <n v="0"/>
    <n v="0"/>
    <n v="0"/>
    <n v="1730.76"/>
    <n v="-80.710000000000008"/>
    <n v="27155.68"/>
    <n v="-8517.4500000000007"/>
    <n v="34.200000000000003"/>
    <n v="262.13"/>
    <n v="-244.24"/>
    <n v="6789.27"/>
    <n v="1873.96"/>
    <n v="29003.6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8"/>
    <n v="0"/>
    <n v="0"/>
    <n v="0"/>
    <n v="1780.3600000000001"/>
    <n v="1924.45"/>
    <n v="3128.55"/>
    <n v="4898.6400000000003"/>
    <n v="2037.67"/>
    <n v="0"/>
    <n v="19178.189999999999"/>
    <n v="16617.61"/>
    <n v="13486.460000000001"/>
    <n v="63051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"/>
    <n v="0"/>
    <n v="0"/>
    <n v="0"/>
    <n v="1850.53"/>
    <n v="0"/>
    <n v="0"/>
    <n v="0"/>
    <n v="0"/>
    <n v="0"/>
    <n v="221.85"/>
    <n v="0"/>
    <n v="0"/>
    <n v="2072.3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6"/>
    <n v="0"/>
    <n v="0"/>
    <n v="0"/>
    <n v="1945.02"/>
    <n v="16992.920000000002"/>
    <n v="116.7"/>
    <n v="12733.79"/>
    <n v="15130.99"/>
    <n v="7636.64"/>
    <n v="821.95"/>
    <n v="10631.73"/>
    <n v="1708.6200000000001"/>
    <n v="67718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3"/>
    <n v="0"/>
    <n v="0"/>
    <n v="0"/>
    <n v="1964.83"/>
    <n v="-3.61"/>
    <n v="0"/>
    <n v="0"/>
    <n v="0"/>
    <n v="0"/>
    <n v="0"/>
    <n v="0"/>
    <n v="0"/>
    <n v="1961.2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3"/>
    <n v="0"/>
    <n v="0"/>
    <n v="0"/>
    <n v="2024.3"/>
    <n v="11437.97"/>
    <n v="5412.22"/>
    <n v="7377.68"/>
    <n v="7774.58"/>
    <n v="-16416.23"/>
    <n v="-7768.64"/>
    <n v="-3672.52"/>
    <n v="10548.29"/>
    <n v="16717.65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8"/>
    <n v="0"/>
    <n v="0"/>
    <n v="0"/>
    <n v="2140.5500000000002"/>
    <n v="0"/>
    <n v="0"/>
    <n v="950"/>
    <n v="1001.91"/>
    <n v="5082.54"/>
    <n v="9853.9600000000009"/>
    <n v="8120.72"/>
    <n v="2344.36"/>
    <n v="29494.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2"/>
    <n v="0"/>
    <n v="0"/>
    <n v="0"/>
    <n v="2644.7400000000002"/>
    <n v="9965.92"/>
    <n v="-6438.27"/>
    <n v="14518.59"/>
    <n v="-20690.98"/>
    <n v="0"/>
    <n v="0"/>
    <n v="3805.53"/>
    <n v="760.7"/>
    <n v="4566.23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4"/>
    <n v="0"/>
    <n v="0"/>
    <n v="0"/>
    <n v="2720.29"/>
    <n v="5675.85"/>
    <n v="116.7"/>
    <n v="789.26"/>
    <n v="4831.3900000000003"/>
    <n v="-9105.85"/>
    <n v="16185.880000000001"/>
    <n v="-16634.12"/>
    <n v="2573.36"/>
    <n v="7152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3"/>
    <n v="0"/>
    <n v="0"/>
    <n v="0"/>
    <n v="3175.71"/>
    <n v="4834.68"/>
    <n v="6444.9400000000005"/>
    <n v="8895.68"/>
    <n v="-23351.010000000002"/>
    <n v="0"/>
    <n v="0"/>
    <n v="15055.82"/>
    <n v="2783.75"/>
    <n v="17839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5"/>
    <n v="0"/>
    <n v="0"/>
    <n v="0"/>
    <n v="3293.02"/>
    <n v="6828.6500000000005"/>
    <n v="-2887.32"/>
    <n v="13107.17"/>
    <n v="-20341.52"/>
    <n v="0"/>
    <n v="0"/>
    <n v="9448.49"/>
    <n v="712.15"/>
    <n v="10160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05"/>
    <n v="0"/>
    <n v="0"/>
    <n v="0"/>
    <n v="3397.66"/>
    <n v="230.93"/>
    <n v="664.80000000000007"/>
    <n v="0"/>
    <n v="-4294.8599999999997"/>
    <n v="0"/>
    <n v="0"/>
    <n v="0"/>
    <n v="0"/>
    <n v="-1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4"/>
    <n v="0"/>
    <n v="0"/>
    <n v="0"/>
    <n v="3517.14"/>
    <n v="-3517.14"/>
    <n v="2730.2400000000002"/>
    <n v="67146.080000000002"/>
    <n v="89281.16"/>
    <n v="208539.48"/>
    <n v="97893.58"/>
    <n v="33698.629999999997"/>
    <n v="444398.65"/>
    <n v="943687.82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1"/>
    <n v="0"/>
    <n v="0"/>
    <n v="0"/>
    <n v="4435.6099999999997"/>
    <n v="11216.32"/>
    <n v="17090.23"/>
    <n v="-32679.690000000002"/>
    <n v="228.19"/>
    <n v="1485"/>
    <n v="443.88"/>
    <n v="4215.2300000000005"/>
    <n v="16465.66"/>
    <n v="22900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5"/>
    <n v="0"/>
    <n v="0"/>
    <n v="0"/>
    <n v="4547.01"/>
    <n v="15852.19"/>
    <n v="1936.78"/>
    <n v="3726.51"/>
    <n v="3011.44"/>
    <n v="2344.6"/>
    <n v="1818.42"/>
    <n v="1736.38"/>
    <n v="151.58000000000001"/>
    <n v="35124.91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5"/>
    <s v="TEC 2024 0+12 Capital Reforecast V2 (active)"/>
    <s v="PRE-09361.489"/>
    <n v="0"/>
    <n v="0"/>
    <n v="0"/>
    <n v="5266"/>
    <n v="4982"/>
    <n v="5163"/>
    <n v="0"/>
    <n v="0"/>
    <n v="0"/>
    <n v="0"/>
    <n v="0"/>
    <n v="0"/>
    <n v="154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4"/>
    <n v="0"/>
    <n v="0"/>
    <n v="0"/>
    <n v="5577.38"/>
    <n v="12783.380000000001"/>
    <n v="3005.03"/>
    <n v="20427.78"/>
    <n v="-41793.57"/>
    <n v="0"/>
    <n v="0"/>
    <n v="15905.640000000001"/>
    <n v="6243.6100000000006"/>
    <n v="22149.2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9"/>
    <n v="0"/>
    <n v="0"/>
    <n v="0"/>
    <n v="5650.34"/>
    <n v="9776.3000000000011"/>
    <n v="-2828.79"/>
    <n v="9140.77"/>
    <n v="-21738.62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0"/>
    <n v="0"/>
    <n v="0"/>
    <n v="0"/>
    <n v="6082.06"/>
    <n v="-2945.03"/>
    <n v="-96"/>
    <n v="225"/>
    <n v="-225"/>
    <n v="0"/>
    <n v="0"/>
    <n v="0"/>
    <n v="0"/>
    <n v="3041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1"/>
    <n v="0"/>
    <n v="0"/>
    <n v="0"/>
    <n v="6206.27"/>
    <n v="6848.1100000000006"/>
    <n v="25515.57"/>
    <n v="-38542.340000000004"/>
    <n v="264.14"/>
    <n v="215.12"/>
    <n v="-1.71"/>
    <n v="3523.21"/>
    <n v="2296.79"/>
    <n v="6325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9"/>
    <n v="0"/>
    <n v="0"/>
    <n v="0"/>
    <n v="6410.82"/>
    <n v="-3205.41"/>
    <n v="0"/>
    <n v="0"/>
    <n v="0"/>
    <n v="0"/>
    <n v="0"/>
    <n v="0"/>
    <n v="0"/>
    <n v="3205.4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0"/>
    <n v="0"/>
    <n v="0"/>
    <n v="0"/>
    <n v="7091.71"/>
    <n v="11763.35"/>
    <n v="26645.670000000002"/>
    <n v="-44355.03"/>
    <n v="684.35"/>
    <n v="-551.66"/>
    <n v="0"/>
    <n v="7038.89"/>
    <n v="3235.16"/>
    <n v="11552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8"/>
    <n v="0"/>
    <n v="0"/>
    <n v="0"/>
    <n v="8178.47"/>
    <n v="2878.9700000000003"/>
    <n v="22949.22"/>
    <n v="-31445.7"/>
    <n v="-2269.21"/>
    <n v="217.49"/>
    <n v="127.69"/>
    <n v="15768.54"/>
    <n v="7145.97"/>
    <n v="23551.439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09"/>
    <n v="0"/>
    <n v="0"/>
    <n v="0"/>
    <n v="9119.64"/>
    <n v="16206.960000000001"/>
    <n v="44727.24"/>
    <n v="-64284.6"/>
    <n v="-5479.17"/>
    <n v="216.12"/>
    <n v="1027.92"/>
    <n v="8209.24"/>
    <n v="1396.94"/>
    <n v="11140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7"/>
    <n v="0"/>
    <n v="0"/>
    <n v="0"/>
    <n v="9666.39"/>
    <n v="12861.35"/>
    <n v="-8932.99"/>
    <n v="13309.29"/>
    <n v="-26840.66"/>
    <n v="0"/>
    <n v="22811.58"/>
    <n v="49802.25"/>
    <n v="44388.590000000004"/>
    <n v="117065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6"/>
    <n v="0"/>
    <n v="0"/>
    <n v="0"/>
    <n v="16185.51"/>
    <n v="11451.67"/>
    <n v="-3423.04"/>
    <n v="2232.6"/>
    <n v="-26446.74"/>
    <n v="0"/>
    <n v="2303.21"/>
    <n v="7663.04"/>
    <n v="-2046.22"/>
    <n v="7920.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20"/>
    <n v="0"/>
    <n v="0"/>
    <n v="0"/>
    <n v="20025.89"/>
    <n v="9987.99"/>
    <n v="22293.64"/>
    <n v="-51157.450000000004"/>
    <n v="-858.32"/>
    <n v="217.49"/>
    <n v="0"/>
    <n v="852.59"/>
    <n v="1304.43"/>
    <n v="2666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1"/>
    <s v="TEC 2024 0+12 Capital Reforecast V2 (active)"/>
    <s v="PRE-09361.489"/>
    <n v="0"/>
    <n v="0"/>
    <n v="0"/>
    <n v="22245"/>
    <n v="21044"/>
    <n v="21810"/>
    <n v="0"/>
    <n v="0"/>
    <n v="0"/>
    <n v="0"/>
    <n v="0"/>
    <n v="0"/>
    <n v="650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5"/>
    <n v="0"/>
    <n v="0"/>
    <n v="0"/>
    <n v="25344.62"/>
    <n v="0"/>
    <n v="0"/>
    <n v="0"/>
    <n v="1537.16"/>
    <n v="-1019.1700000000001"/>
    <n v="-1406.49"/>
    <n v="0"/>
    <n v="0"/>
    <n v="24456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5"/>
    <n v="0"/>
    <n v="0"/>
    <n v="0"/>
    <n v="28090.05"/>
    <n v="0"/>
    <n v="0"/>
    <n v="0"/>
    <n v="0"/>
    <n v="-0.43"/>
    <n v="0"/>
    <n v="0"/>
    <n v="0"/>
    <n v="28089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05"/>
    <n v="0"/>
    <n v="0"/>
    <n v="0"/>
    <n v="60167.26"/>
    <n v="45336.22"/>
    <n v="-93248.16"/>
    <n v="27055.32"/>
    <n v="-27941.75"/>
    <n v="14694.11"/>
    <n v="41943.35"/>
    <n v="-68006.350000000006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2"/>
    <n v="0"/>
    <n v="0"/>
    <n v="0"/>
    <n v="129545.1"/>
    <n v="-60763.46"/>
    <n v="448345.76"/>
    <n v="-404675.96"/>
    <n v="-39643.49"/>
    <n v="2055.1999999999998"/>
    <n v="-10090.6"/>
    <n v="3658.9700000000003"/>
    <n v="-3658.9700000000003"/>
    <n v="64772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3"/>
    <n v="0"/>
    <n v="0"/>
    <n v="0"/>
    <n v="135207.83000000002"/>
    <n v="27641.170000000002"/>
    <n v="81692.86"/>
    <n v="12470.17"/>
    <n v="-12059.460000000001"/>
    <n v="-101.18"/>
    <n v="0"/>
    <n v="0"/>
    <n v="0"/>
    <n v="244851.3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7"/>
    <s v="TEC 2024 0+12 Capital Reforecast V2 (active)"/>
    <s v="PRE-09361.489"/>
    <n v="0"/>
    <n v="0"/>
    <n v="0"/>
    <n v="241839"/>
    <n v="228783"/>
    <n v="237101"/>
    <n v="0"/>
    <n v="0"/>
    <n v="0"/>
    <n v="0"/>
    <n v="0"/>
    <n v="0"/>
    <n v="70772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0"/>
    <s v="TEC 2024 0+12 Capital Reforecast V2 (active)"/>
    <s v="PRE-09361.489"/>
    <n v="0"/>
    <n v="0"/>
    <n v="0"/>
    <n v="1233630"/>
    <n v="1167031"/>
    <n v="1209460"/>
    <n v="0"/>
    <n v="0"/>
    <n v="0"/>
    <n v="0"/>
    <n v="0"/>
    <n v="0"/>
    <n v="36101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2"/>
    <s v="TEC 2024 0+12 Capital Reforecast V2 (active)"/>
    <s v="PRE-09361.489"/>
    <n v="0"/>
    <n v="0"/>
    <n v="0"/>
    <n v="12253058"/>
    <n v="12632185"/>
    <n v="12768461"/>
    <n v="0"/>
    <n v="0"/>
    <n v="0"/>
    <n v="0"/>
    <n v="0"/>
    <n v="0"/>
    <n v="376537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41"/>
    <n v="0"/>
    <n v="0"/>
    <n v="0.01"/>
    <n v="0"/>
    <n v="0"/>
    <n v="0"/>
    <n v="0"/>
    <n v="0"/>
    <n v="0"/>
    <n v="0"/>
    <n v="0"/>
    <n v="0"/>
    <n v="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41"/>
    <n v="0"/>
    <n v="0"/>
    <n v="0.01"/>
    <n v="0"/>
    <n v="0"/>
    <n v="0"/>
    <n v="0"/>
    <n v="0"/>
    <n v="0"/>
    <n v="0"/>
    <n v="0"/>
    <n v="0"/>
    <n v="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"/>
    <n v="0"/>
    <n v="0"/>
    <n v="0.01"/>
    <n v="0"/>
    <n v="0"/>
    <n v="0"/>
    <n v="0"/>
    <n v="0"/>
    <n v="0"/>
    <n v="0"/>
    <n v="0"/>
    <n v="0"/>
    <n v="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56"/>
    <n v="0"/>
    <n v="0"/>
    <n v="0.06"/>
    <n v="0"/>
    <n v="0"/>
    <n v="0"/>
    <n v="0"/>
    <n v="0"/>
    <n v="0"/>
    <n v="0"/>
    <n v="0"/>
    <n v="0"/>
    <n v="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56"/>
    <n v="0"/>
    <n v="0"/>
    <n v="0.06"/>
    <n v="0"/>
    <n v="0"/>
    <n v="0"/>
    <n v="0"/>
    <n v="0"/>
    <n v="0"/>
    <n v="0"/>
    <n v="0"/>
    <n v="0"/>
    <n v="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0"/>
    <n v="0"/>
    <n v="0"/>
    <n v="0.12"/>
    <n v="0"/>
    <n v="0"/>
    <n v="-0.01"/>
    <n v="0"/>
    <n v="0"/>
    <n v="0"/>
    <n v="-0.15"/>
    <n v="0.03"/>
    <n v="0"/>
    <n v="-0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56"/>
    <n v="0"/>
    <n v="0"/>
    <n v="0.13"/>
    <n v="0"/>
    <n v="0"/>
    <n v="0"/>
    <n v="0"/>
    <n v="0"/>
    <n v="0"/>
    <n v="0"/>
    <n v="0"/>
    <n v="0"/>
    <n v="0.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8"/>
    <n v="0"/>
    <n v="0"/>
    <n v="0.14000000000000001"/>
    <n v="0"/>
    <n v="0.01"/>
    <n v="0"/>
    <n v="0"/>
    <n v="0"/>
    <n v="0"/>
    <n v="0"/>
    <n v="0"/>
    <n v="0"/>
    <n v="0.1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8"/>
    <n v="0"/>
    <n v="0"/>
    <n v="0.16"/>
    <n v="0"/>
    <n v="0.02"/>
    <n v="0"/>
    <n v="0"/>
    <n v="0"/>
    <n v="0"/>
    <n v="0"/>
    <n v="0"/>
    <n v="0"/>
    <n v="0.1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0"/>
    <n v="0"/>
    <n v="0"/>
    <n v="0.19"/>
    <n v="0"/>
    <n v="0"/>
    <n v="-0.03"/>
    <n v="0"/>
    <n v="0"/>
    <n v="0"/>
    <n v="-0.28000000000000003"/>
    <n v="0.06"/>
    <n v="0"/>
    <n v="-0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2"/>
    <n v="0"/>
    <n v="0"/>
    <n v="0.4"/>
    <n v="0"/>
    <n v="0"/>
    <n v="0"/>
    <n v="0"/>
    <n v="0"/>
    <n v="0"/>
    <n v="0"/>
    <n v="0"/>
    <n v="700"/>
    <n v="70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0"/>
    <n v="0"/>
    <n v="0"/>
    <n v="0.45"/>
    <n v="0"/>
    <n v="0"/>
    <n v="-7.0000000000000007E-2"/>
    <n v="0"/>
    <n v="0"/>
    <n v="0"/>
    <n v="-0.69000000000000006"/>
    <n v="0.15"/>
    <n v="0"/>
    <n v="-0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8"/>
    <n v="0"/>
    <n v="0"/>
    <n v="0.45"/>
    <n v="0"/>
    <n v="0.05"/>
    <n v="0"/>
    <n v="0"/>
    <n v="0"/>
    <n v="0"/>
    <n v="0"/>
    <n v="0"/>
    <n v="0"/>
    <n v="0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8"/>
    <n v="0"/>
    <n v="0"/>
    <n v="0.5"/>
    <n v="0"/>
    <n v="0"/>
    <n v="0"/>
    <n v="0"/>
    <n v="285.41000000000003"/>
    <n v="1077.6600000000001"/>
    <n v="803.88"/>
    <n v="1042.96"/>
    <n v="3240.73"/>
    <n v="6451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4"/>
    <n v="0"/>
    <n v="0"/>
    <n v="0.55000000000000004"/>
    <n v="0.01"/>
    <n v="-0.01"/>
    <n v="0.04"/>
    <n v="0"/>
    <n v="0"/>
    <n v="0"/>
    <n v="0"/>
    <n v="0"/>
    <n v="0"/>
    <n v="0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4"/>
    <n v="0"/>
    <n v="0"/>
    <n v="0.83000000000000007"/>
    <n v="0.03"/>
    <n v="-0.02"/>
    <n v="0.06"/>
    <n v="0"/>
    <n v="0"/>
    <n v="0"/>
    <n v="0"/>
    <n v="0"/>
    <n v="0"/>
    <n v="0.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9"/>
    <n v="0"/>
    <n v="0"/>
    <n v="0.99"/>
    <n v="0"/>
    <n v="0"/>
    <n v="0"/>
    <n v="0"/>
    <n v="0"/>
    <n v="0"/>
    <n v="0"/>
    <n v="0"/>
    <n v="0"/>
    <n v="0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9"/>
    <n v="0"/>
    <n v="0"/>
    <n v="1"/>
    <n v="0"/>
    <n v="0"/>
    <n v="0"/>
    <n v="0"/>
    <n v="0"/>
    <n v="0"/>
    <n v="0"/>
    <n v="0"/>
    <n v="0"/>
    <n v="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1"/>
    <n v="0"/>
    <n v="0"/>
    <n v="1"/>
    <n v="1"/>
    <n v="0.72"/>
    <n v="0"/>
    <n v="0"/>
    <n v="-0.32"/>
    <n v="0"/>
    <n v="0"/>
    <n v="0"/>
    <n v="0"/>
    <n v="2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4"/>
    <n v="0"/>
    <n v="0"/>
    <n v="2.36"/>
    <n v="7.0000000000000007E-2"/>
    <n v="-0.06"/>
    <n v="0.18"/>
    <n v="0"/>
    <n v="0"/>
    <n v="0"/>
    <n v="0"/>
    <n v="0"/>
    <n v="0"/>
    <n v="2.550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73"/>
    <n v="0"/>
    <n v="0"/>
    <n v="3.08"/>
    <n v="-0.25"/>
    <n v="0"/>
    <n v="0"/>
    <n v="0"/>
    <n v="0.24"/>
    <n v="0"/>
    <n v="0"/>
    <n v="0"/>
    <n v="0"/>
    <n v="3.070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73"/>
    <n v="0"/>
    <n v="0"/>
    <n v="3.7"/>
    <n v="-0.3"/>
    <n v="0"/>
    <n v="0"/>
    <n v="0"/>
    <n v="0.27"/>
    <n v="0"/>
    <n v="0"/>
    <n v="0"/>
    <n v="0"/>
    <n v="3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9"/>
    <n v="0"/>
    <n v="0"/>
    <n v="10.050000000000001"/>
    <n v="0"/>
    <n v="3.0500000000000003"/>
    <n v="2924.9"/>
    <n v="776.98"/>
    <n v="0"/>
    <n v="1396.3600000000001"/>
    <n v="0"/>
    <n v="0"/>
    <n v="0"/>
    <n v="5111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7"/>
    <n v="0"/>
    <n v="0"/>
    <n v="10.4"/>
    <n v="0"/>
    <n v="0"/>
    <n v="0"/>
    <n v="0"/>
    <n v="0"/>
    <n v="0"/>
    <n v="0"/>
    <n v="0"/>
    <n v="0"/>
    <n v="10.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73"/>
    <n v="0"/>
    <n v="0"/>
    <n v="10.88"/>
    <n v="-0.86"/>
    <n v="0"/>
    <n v="0"/>
    <n v="0"/>
    <n v="0.8"/>
    <n v="0"/>
    <n v="0"/>
    <n v="0"/>
    <n v="0"/>
    <n v="10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73"/>
    <n v="0"/>
    <n v="0"/>
    <n v="21.31"/>
    <n v="0"/>
    <n v="0.06"/>
    <n v="0"/>
    <n v="0.01"/>
    <n v="0"/>
    <n v="-0.02"/>
    <n v="0"/>
    <n v="0"/>
    <n v="0"/>
    <n v="21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98"/>
    <n v="0"/>
    <n v="0"/>
    <n v="26.080000000000002"/>
    <n v="0"/>
    <n v="0"/>
    <n v="-26.080000000000002"/>
    <n v="0"/>
    <n v="0"/>
    <n v="0"/>
    <n v="432.12"/>
    <n v="249.56"/>
    <n v="230.69"/>
    <n v="912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98"/>
    <n v="0"/>
    <n v="0"/>
    <n v="28.41"/>
    <n v="0"/>
    <n v="0"/>
    <n v="-28.41"/>
    <n v="0"/>
    <n v="0"/>
    <n v="0"/>
    <n v="680.18000000000006"/>
    <n v="344.37"/>
    <n v="54.35"/>
    <n v="1078.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23"/>
    <n v="0"/>
    <n v="0"/>
    <n v="29.400000000000002"/>
    <n v="0"/>
    <n v="74.040000000000006"/>
    <n v="19.559999999999999"/>
    <n v="18.95"/>
    <n v="0"/>
    <n v="0"/>
    <n v="0"/>
    <n v="0"/>
    <n v="0"/>
    <n v="141.9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23"/>
    <n v="0"/>
    <n v="0"/>
    <n v="31.68"/>
    <n v="0"/>
    <n v="78.56"/>
    <n v="21.86"/>
    <n v="21.35"/>
    <n v="0"/>
    <n v="0"/>
    <n v="0"/>
    <n v="0"/>
    <n v="0"/>
    <n v="153.450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31"/>
    <n v="0"/>
    <n v="0"/>
    <n v="43.88"/>
    <n v="0"/>
    <n v="0"/>
    <n v="0"/>
    <n v="0"/>
    <n v="0"/>
    <n v="0"/>
    <n v="0"/>
    <n v="0"/>
    <n v="0"/>
    <n v="43.8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9"/>
    <n v="0"/>
    <n v="0"/>
    <n v="44.93"/>
    <n v="43.11"/>
    <n v="40.67"/>
    <n v="28.18"/>
    <n v="0"/>
    <n v="0"/>
    <n v="0"/>
    <n v="0"/>
    <n v="0"/>
    <n v="0"/>
    <n v="156.890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34"/>
    <n v="0"/>
    <n v="0"/>
    <n v="44.97"/>
    <n v="43.15"/>
    <n v="0"/>
    <n v="28.2"/>
    <n v="0"/>
    <n v="41.24"/>
    <n v="0"/>
    <n v="0"/>
    <n v="0"/>
    <n v="0"/>
    <n v="157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62"/>
    <n v="0"/>
    <n v="0"/>
    <n v="45.5"/>
    <n v="0"/>
    <n v="0"/>
    <n v="0"/>
    <n v="0"/>
    <n v="0"/>
    <n v="0"/>
    <n v="0"/>
    <n v="0"/>
    <n v="0"/>
    <n v="45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3"/>
    <n v="0"/>
    <n v="0"/>
    <n v="45.72"/>
    <n v="321.68"/>
    <n v="0"/>
    <n v="0"/>
    <n v="130.68"/>
    <n v="0"/>
    <n v="0"/>
    <n v="0"/>
    <n v="0"/>
    <n v="90.77"/>
    <n v="588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31"/>
    <n v="0"/>
    <n v="0"/>
    <n v="47.27"/>
    <n v="0"/>
    <n v="0"/>
    <n v="0"/>
    <n v="0"/>
    <n v="0"/>
    <n v="0"/>
    <n v="0"/>
    <n v="0"/>
    <n v="0"/>
    <n v="47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9"/>
    <n v="0"/>
    <n v="0"/>
    <n v="48.4"/>
    <n v="48.49"/>
    <n v="43.15"/>
    <n v="31.48"/>
    <n v="0"/>
    <n v="0"/>
    <n v="0"/>
    <n v="0"/>
    <n v="0"/>
    <n v="0"/>
    <n v="171.5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34"/>
    <n v="0"/>
    <n v="0"/>
    <n v="48.44"/>
    <n v="48.53"/>
    <n v="0"/>
    <n v="31.5"/>
    <n v="0"/>
    <n v="43.13"/>
    <n v="0"/>
    <n v="0"/>
    <n v="0"/>
    <n v="0"/>
    <n v="171.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62"/>
    <n v="0"/>
    <n v="0"/>
    <n v="49.02"/>
    <n v="0"/>
    <n v="0"/>
    <n v="0"/>
    <n v="0"/>
    <n v="0"/>
    <n v="0"/>
    <n v="0"/>
    <n v="0"/>
    <n v="0"/>
    <n v="49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89"/>
    <n v="0"/>
    <n v="0"/>
    <n v="49.27"/>
    <n v="-7.0000000000000007E-2"/>
    <n v="-0.11"/>
    <n v="0"/>
    <n v="94.61"/>
    <n v="245.99"/>
    <n v="0"/>
    <n v="0"/>
    <n v="0"/>
    <n v="96.3"/>
    <n v="485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3"/>
    <n v="0"/>
    <n v="0"/>
    <n v="49.49"/>
    <n v="337.57"/>
    <n v="0"/>
    <n v="0"/>
    <n v="140.08000000000001"/>
    <n v="0"/>
    <n v="0"/>
    <n v="0"/>
    <n v="0"/>
    <n v="0"/>
    <n v="527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69"/>
    <n v="0"/>
    <n v="0"/>
    <n v="49.85"/>
    <n v="0"/>
    <n v="-0.39"/>
    <n v="0"/>
    <n v="0.02"/>
    <n v="0"/>
    <n v="49.79"/>
    <n v="0"/>
    <n v="0"/>
    <n v="32.39"/>
    <n v="131.6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89"/>
    <n v="0"/>
    <n v="0"/>
    <n v="53.33"/>
    <n v="-0.08"/>
    <n v="-0.12"/>
    <n v="0"/>
    <n v="99.990000000000009"/>
    <n v="315.3"/>
    <n v="92.55"/>
    <n v="0"/>
    <n v="0"/>
    <n v="0"/>
    <n v="560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69"/>
    <n v="0"/>
    <n v="0"/>
    <n v="53.96"/>
    <n v="0"/>
    <n v="-0.42"/>
    <n v="0"/>
    <n v="0.02"/>
    <n v="0"/>
    <n v="72.44"/>
    <n v="0"/>
    <n v="0"/>
    <n v="62.29"/>
    <n v="188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9"/>
    <n v="0"/>
    <n v="0"/>
    <n v="73.02"/>
    <n v="0"/>
    <n v="69.27"/>
    <n v="0"/>
    <n v="0"/>
    <n v="0"/>
    <n v="0"/>
    <n v="0"/>
    <n v="0"/>
    <n v="35.480000000000004"/>
    <n v="177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8"/>
    <n v="0"/>
    <n v="0"/>
    <n v="73.210000000000008"/>
    <n v="95.42"/>
    <n v="48.7"/>
    <n v="34.869999999999997"/>
    <n v="30.89"/>
    <n v="0"/>
    <n v="0"/>
    <n v="0"/>
    <n v="-1613.9"/>
    <n v="0"/>
    <n v="-1330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0"/>
    <n v="0"/>
    <n v="0"/>
    <n v="74.260000000000005"/>
    <n v="105.28"/>
    <n v="0"/>
    <n v="0"/>
    <n v="0"/>
    <n v="0"/>
    <n v="0"/>
    <n v="0"/>
    <n v="0"/>
    <n v="44.37"/>
    <n v="223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9"/>
    <n v="0"/>
    <n v="0"/>
    <n v="79.03"/>
    <n v="0"/>
    <n v="72.02"/>
    <n v="0"/>
    <n v="0"/>
    <n v="0"/>
    <n v="0"/>
    <n v="0"/>
    <n v="0"/>
    <n v="2.54"/>
    <n v="153.5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0"/>
    <n v="0"/>
    <n v="0"/>
    <n v="80.38"/>
    <n v="110.48"/>
    <n v="0"/>
    <n v="0"/>
    <n v="0"/>
    <n v="0"/>
    <n v="0"/>
    <n v="0"/>
    <n v="0"/>
    <n v="0"/>
    <n v="190.8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98"/>
    <n v="0"/>
    <n v="0"/>
    <n v="91.570000000000007"/>
    <n v="0"/>
    <n v="0"/>
    <n v="-91.570000000000007"/>
    <n v="0"/>
    <n v="0"/>
    <n v="0"/>
    <n v="1577.91"/>
    <n v="832.46"/>
    <n v="175.20000000000002"/>
    <n v="2585.57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23"/>
    <n v="0"/>
    <n v="0"/>
    <n v="93.69"/>
    <n v="0"/>
    <n v="254.37"/>
    <n v="66.989999999999995"/>
    <n v="61.65"/>
    <n v="0"/>
    <n v="0"/>
    <n v="0"/>
    <n v="0"/>
    <n v="0"/>
    <n v="476.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72"/>
    <n v="0"/>
    <n v="0"/>
    <n v="99.89"/>
    <n v="360.94"/>
    <n v="170.46"/>
    <n v="0"/>
    <n v="183.73"/>
    <n v="0"/>
    <n v="592.04"/>
    <n v="0"/>
    <n v="0"/>
    <n v="347.73"/>
    <n v="1754.7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72"/>
    <n v="0"/>
    <n v="0"/>
    <n v="108.12"/>
    <n v="378.77"/>
    <n v="177.24"/>
    <n v="0"/>
    <n v="194.18"/>
    <n v="0"/>
    <n v="938.97"/>
    <n v="0"/>
    <n v="0"/>
    <n v="0"/>
    <n v="1797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95"/>
    <n v="0"/>
    <n v="0"/>
    <n v="111.77"/>
    <n v="0"/>
    <n v="0"/>
    <n v="0"/>
    <n v="0"/>
    <n v="0"/>
    <n v="0"/>
    <n v="0"/>
    <n v="1035.1300000000001"/>
    <n v="-1035.0999999999999"/>
    <n v="111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1"/>
    <n v="0"/>
    <n v="0"/>
    <n v="112.15"/>
    <n v="0"/>
    <n v="0"/>
    <n v="82.12"/>
    <n v="0"/>
    <n v="0"/>
    <n v="0"/>
    <n v="0"/>
    <n v="0"/>
    <n v="0"/>
    <n v="194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03"/>
    <n v="0"/>
    <n v="0"/>
    <n v="112.15"/>
    <n v="357.31"/>
    <n v="0"/>
    <n v="0"/>
    <n v="0"/>
    <n v="0"/>
    <n v="0"/>
    <n v="0"/>
    <n v="0"/>
    <n v="0"/>
    <n v="469.4600000000000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1"/>
    <n v="0"/>
    <n v="0"/>
    <n v="113.61"/>
    <n v="121.63"/>
    <n v="67.75"/>
    <n v="0"/>
    <n v="0"/>
    <n v="-0.01"/>
    <n v="0"/>
    <n v="0"/>
    <n v="0"/>
    <n v="0"/>
    <n v="302.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82"/>
    <n v="0"/>
    <n v="0"/>
    <n v="113.76"/>
    <n v="81.19"/>
    <n v="67.83"/>
    <n v="194.33"/>
    <n v="0"/>
    <n v="0"/>
    <n v="0"/>
    <n v="0"/>
    <n v="0"/>
    <n v="0"/>
    <n v="45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95"/>
    <n v="0"/>
    <n v="0"/>
    <n v="120.41"/>
    <n v="0"/>
    <n v="0"/>
    <n v="0"/>
    <n v="0"/>
    <n v="0"/>
    <n v="0"/>
    <n v="0"/>
    <n v="1341.3"/>
    <n v="-1341.23"/>
    <n v="120.4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03"/>
    <n v="0"/>
    <n v="0"/>
    <n v="120.81"/>
    <n v="401.93"/>
    <n v="0"/>
    <n v="0"/>
    <n v="0"/>
    <n v="0"/>
    <n v="0"/>
    <n v="-0.01"/>
    <n v="0"/>
    <n v="0"/>
    <n v="522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1"/>
    <n v="0"/>
    <n v="0"/>
    <n v="120.82000000000001"/>
    <n v="0.01"/>
    <n v="0"/>
    <n v="91.73"/>
    <n v="0"/>
    <n v="0"/>
    <n v="0"/>
    <n v="0"/>
    <n v="0"/>
    <n v="0"/>
    <n v="212.5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1"/>
    <n v="0"/>
    <n v="0"/>
    <n v="122.4"/>
    <n v="136.82"/>
    <n v="71.88"/>
    <n v="0"/>
    <n v="0"/>
    <n v="-0.01"/>
    <n v="0"/>
    <n v="0"/>
    <n v="0"/>
    <n v="0"/>
    <n v="331.09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82"/>
    <n v="0"/>
    <n v="0"/>
    <n v="122.55"/>
    <n v="91.320000000000007"/>
    <n v="71.97"/>
    <n v="217.09"/>
    <n v="0"/>
    <n v="0"/>
    <n v="0"/>
    <n v="0"/>
    <n v="0"/>
    <n v="0"/>
    <n v="502.9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31"/>
    <n v="0"/>
    <n v="0"/>
    <n v="140.34"/>
    <n v="0"/>
    <n v="0"/>
    <n v="0"/>
    <n v="0"/>
    <n v="0"/>
    <n v="0"/>
    <n v="0"/>
    <n v="0"/>
    <n v="0"/>
    <n v="140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17"/>
    <n v="0"/>
    <n v="0"/>
    <n v="141.97"/>
    <n v="16.77"/>
    <n v="0"/>
    <n v="0"/>
    <n v="0.49"/>
    <n v="1.24"/>
    <n v="0"/>
    <n v="0"/>
    <n v="0"/>
    <n v="0"/>
    <n v="160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7"/>
    <n v="0"/>
    <n v="0"/>
    <n v="142.53"/>
    <n v="145.54"/>
    <n v="216.09"/>
    <n v="0"/>
    <n v="0"/>
    <n v="0"/>
    <n v="0"/>
    <n v="0"/>
    <n v="242.98000000000002"/>
    <n v="184.63"/>
    <n v="931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9"/>
    <n v="0"/>
    <n v="0"/>
    <n v="143.72"/>
    <n v="130.62"/>
    <n v="139.52000000000001"/>
    <n v="96.38"/>
    <n v="0"/>
    <n v="0"/>
    <n v="0"/>
    <n v="0"/>
    <n v="0"/>
    <n v="0"/>
    <n v="51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34"/>
    <n v="0"/>
    <n v="0"/>
    <n v="143.84"/>
    <n v="130.74"/>
    <n v="0"/>
    <n v="96.460000000000008"/>
    <n v="0"/>
    <n v="140.25"/>
    <n v="0"/>
    <n v="0"/>
    <n v="0"/>
    <n v="0"/>
    <n v="511.2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62"/>
    <n v="0"/>
    <n v="0"/>
    <n v="145.54"/>
    <n v="0"/>
    <n v="0"/>
    <n v="0"/>
    <n v="0"/>
    <n v="0"/>
    <n v="0"/>
    <n v="0"/>
    <n v="0"/>
    <n v="0"/>
    <n v="145.5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7"/>
    <n v="0"/>
    <n v="0"/>
    <n v="154.28"/>
    <n v="152.72999999999999"/>
    <n v="224.69"/>
    <n v="0"/>
    <n v="0"/>
    <n v="0"/>
    <n v="0"/>
    <n v="0"/>
    <n v="335.29"/>
    <n v="0"/>
    <n v="866.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38"/>
    <n v="0"/>
    <n v="0"/>
    <n v="188.86"/>
    <n v="121.3"/>
    <n v="317.02"/>
    <n v="0"/>
    <n v="0"/>
    <n v="0.02"/>
    <n v="0"/>
    <n v="0"/>
    <n v="0"/>
    <n v="0"/>
    <n v="627.20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3"/>
    <n v="0"/>
    <n v="0"/>
    <n v="191.54"/>
    <n v="1189.8399999999999"/>
    <n v="0"/>
    <n v="0"/>
    <n v="569.48"/>
    <n v="0"/>
    <n v="0"/>
    <n v="0"/>
    <n v="0"/>
    <n v="0"/>
    <n v="1950.86000000000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52"/>
    <n v="0"/>
    <n v="0"/>
    <n v="196.58"/>
    <n v="0"/>
    <n v="0"/>
    <n v="0"/>
    <n v="0"/>
    <n v="0"/>
    <n v="0"/>
    <n v="0"/>
    <n v="0"/>
    <n v="48.58"/>
    <n v="245.1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5"/>
    <n v="0"/>
    <n v="0"/>
    <n v="197.39000000000001"/>
    <n v="0"/>
    <n v="0"/>
    <n v="0.47000000000000003"/>
    <n v="0"/>
    <n v="174.41"/>
    <n v="0"/>
    <n v="0"/>
    <n v="0.03"/>
    <n v="92"/>
    <n v="464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2"/>
    <n v="0"/>
    <n v="0"/>
    <n v="198.48000000000002"/>
    <n v="0"/>
    <n v="0"/>
    <n v="0"/>
    <n v="0"/>
    <n v="0"/>
    <n v="0"/>
    <n v="0"/>
    <n v="0"/>
    <n v="49.050000000000004"/>
    <n v="247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9"/>
    <n v="0"/>
    <n v="0"/>
    <n v="198.86"/>
    <n v="49.27"/>
    <n v="0"/>
    <n v="140.35"/>
    <n v="0"/>
    <n v="0"/>
    <n v="0"/>
    <n v="0"/>
    <n v="0"/>
    <n v="96.01"/>
    <n v="484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89"/>
    <n v="0"/>
    <n v="0"/>
    <n v="201.23000000000002"/>
    <n v="0"/>
    <n v="0"/>
    <n v="65.16"/>
    <n v="0"/>
    <n v="0"/>
    <n v="253.96"/>
    <n v="0"/>
    <n v="0"/>
    <n v="128.59"/>
    <n v="648.940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1"/>
    <n v="0"/>
    <n v="0"/>
    <n v="201.25"/>
    <n v="0"/>
    <n v="0"/>
    <n v="0"/>
    <n v="0"/>
    <n v="0"/>
    <n v="0"/>
    <n v="216.73000000000002"/>
    <n v="219.29"/>
    <n v="157.49"/>
    <n v="794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38"/>
    <n v="0"/>
    <n v="0"/>
    <n v="203.46"/>
    <n v="136.44999999999999"/>
    <n v="336.36"/>
    <n v="0"/>
    <n v="0"/>
    <n v="0.01"/>
    <n v="0"/>
    <n v="0"/>
    <n v="0"/>
    <n v="0"/>
    <n v="676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89"/>
    <n v="0"/>
    <n v="0"/>
    <n v="206.08"/>
    <n v="0"/>
    <n v="-0.46"/>
    <n v="0"/>
    <n v="396.52"/>
    <n v="1116.3700000000001"/>
    <n v="0"/>
    <n v="0"/>
    <n v="0"/>
    <n v="0"/>
    <n v="1718.5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69"/>
    <n v="0"/>
    <n v="0"/>
    <n v="208.82"/>
    <n v="0"/>
    <n v="-1.6500000000000001"/>
    <n v="0"/>
    <n v="0.11"/>
    <n v="-0.01"/>
    <n v="205.04"/>
    <n v="0"/>
    <n v="0"/>
    <n v="164.87"/>
    <n v="577.1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52"/>
    <n v="0"/>
    <n v="0"/>
    <n v="212.78"/>
    <n v="0"/>
    <n v="0"/>
    <n v="0"/>
    <n v="0"/>
    <n v="0"/>
    <n v="0"/>
    <n v="0"/>
    <n v="0"/>
    <n v="0"/>
    <n v="212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5"/>
    <n v="0"/>
    <n v="0"/>
    <n v="213.18"/>
    <n v="72.56"/>
    <n v="0"/>
    <n v="-0.32"/>
    <n v="0"/>
    <n v="0.1"/>
    <n v="0"/>
    <n v="0.33"/>
    <n v="0"/>
    <n v="70.650000000000006"/>
    <n v="356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5"/>
    <n v="0"/>
    <n v="0"/>
    <n v="213.65"/>
    <n v="0"/>
    <n v="0"/>
    <n v="0.51"/>
    <n v="0"/>
    <n v="223.57"/>
    <n v="37.270000000000003"/>
    <n v="0"/>
    <n v="0.02"/>
    <n v="0"/>
    <n v="475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2"/>
    <n v="0"/>
    <n v="0"/>
    <n v="214.84"/>
    <n v="0"/>
    <n v="0"/>
    <n v="0"/>
    <n v="0"/>
    <n v="0"/>
    <n v="0"/>
    <n v="0"/>
    <n v="0"/>
    <n v="0"/>
    <n v="214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9"/>
    <n v="0"/>
    <n v="0"/>
    <n v="215.25"/>
    <n v="51.7"/>
    <n v="0"/>
    <n v="150.45000000000002"/>
    <n v="0"/>
    <n v="0"/>
    <n v="0"/>
    <n v="0"/>
    <n v="0"/>
    <n v="0"/>
    <n v="417.40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89"/>
    <n v="0"/>
    <n v="0"/>
    <n v="217.81"/>
    <n v="0"/>
    <n v="0"/>
    <n v="69.84"/>
    <n v="0"/>
    <n v="0"/>
    <n v="369.46"/>
    <n v="0"/>
    <n v="0"/>
    <n v="0"/>
    <n v="657.1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1"/>
    <n v="0"/>
    <n v="0"/>
    <n v="217.83"/>
    <n v="0"/>
    <n v="0"/>
    <n v="0"/>
    <n v="0"/>
    <n v="0"/>
    <n v="0"/>
    <n v="341.14"/>
    <n v="302.60000000000002"/>
    <n v="0"/>
    <n v="861.5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02"/>
    <n v="0"/>
    <n v="0"/>
    <n v="219.44"/>
    <n v="0"/>
    <n v="0"/>
    <n v="0.02"/>
    <n v="0"/>
    <n v="-0.02"/>
    <n v="0"/>
    <n v="0"/>
    <n v="0"/>
    <n v="54.230000000000004"/>
    <n v="273.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0"/>
    <n v="0"/>
    <n v="0"/>
    <n v="222.78"/>
    <n v="-364.96"/>
    <n v="364.96"/>
    <n v="8221.630000000001"/>
    <n v="13250.050000000001"/>
    <n v="11482.6"/>
    <n v="8072.54"/>
    <n v="471.04"/>
    <n v="9976.58"/>
    <n v="8103.02"/>
    <n v="59800.2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3"/>
    <n v="0"/>
    <n v="0"/>
    <n v="222.78"/>
    <n v="0"/>
    <n v="131.56"/>
    <n v="131.41"/>
    <n v="5055.21"/>
    <n v="649.23"/>
    <n v="555.45000000000005"/>
    <n v="1909.56"/>
    <n v="4731.38"/>
    <n v="7514.34"/>
    <n v="20900.92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5"/>
    <n v="0"/>
    <n v="0"/>
    <n v="230.74"/>
    <n v="76.14"/>
    <n v="0"/>
    <n v="-0.35000000000000003"/>
    <n v="0"/>
    <n v="0.12"/>
    <n v="0"/>
    <n v="0.35000000000000003"/>
    <n v="0"/>
    <n v="0"/>
    <n v="3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02"/>
    <n v="0"/>
    <n v="0"/>
    <n v="237.52"/>
    <n v="0"/>
    <n v="0"/>
    <n v="0.03"/>
    <n v="0"/>
    <n v="-0.02"/>
    <n v="0"/>
    <n v="0"/>
    <n v="0"/>
    <n v="0"/>
    <n v="237.5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"/>
    <n v="0"/>
    <n v="0"/>
    <n v="275.93"/>
    <n v="612.95000000000005"/>
    <n v="117.60000000000001"/>
    <n v="0"/>
    <n v="0"/>
    <n v="0"/>
    <n v="320.07"/>
    <n v="0"/>
    <n v="0"/>
    <n v="0"/>
    <n v="1326.5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1"/>
    <n v="0"/>
    <n v="0"/>
    <n v="292.7"/>
    <n v="373.59000000000003"/>
    <n v="69.41"/>
    <n v="0"/>
    <n v="0"/>
    <n v="0"/>
    <n v="0"/>
    <n v="0"/>
    <n v="219.54"/>
    <n v="246.5"/>
    <n v="1201.7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9"/>
    <n v="0"/>
    <n v="0"/>
    <n v="305.86"/>
    <n v="0"/>
    <n v="285.90000000000003"/>
    <n v="0"/>
    <n v="0"/>
    <n v="0"/>
    <n v="0"/>
    <n v="0"/>
    <n v="0"/>
    <n v="6.73"/>
    <n v="598.4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0"/>
    <n v="0"/>
    <n v="0"/>
    <n v="311.06"/>
    <n v="389.41"/>
    <n v="0"/>
    <n v="0"/>
    <n v="0"/>
    <n v="0"/>
    <n v="0"/>
    <n v="0"/>
    <n v="0"/>
    <n v="0"/>
    <n v="700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1"/>
    <n v="0"/>
    <n v="0"/>
    <n v="316.81"/>
    <n v="392.05"/>
    <n v="72.17"/>
    <n v="0"/>
    <n v="0"/>
    <n v="0"/>
    <n v="0"/>
    <n v="0"/>
    <n v="302.94"/>
    <n v="82.75"/>
    <n v="1166.7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3"/>
    <n v="0"/>
    <n v="0"/>
    <n v="323.91000000000003"/>
    <n v="0"/>
    <n v="0"/>
    <n v="0"/>
    <n v="0.18"/>
    <n v="-0.02"/>
    <n v="-0.04"/>
    <n v="0"/>
    <n v="0"/>
    <n v="0"/>
    <n v="324.030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4"/>
    <n v="0"/>
    <n v="0"/>
    <n v="324"/>
    <n v="432.58"/>
    <n v="0"/>
    <n v="250.54"/>
    <n v="0"/>
    <n v="0"/>
    <n v="0"/>
    <n v="0"/>
    <n v="-250.44"/>
    <n v="0"/>
    <n v="756.680000000000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2"/>
    <n v="0"/>
    <n v="0"/>
    <n v="325.72000000000003"/>
    <n v="0"/>
    <n v="0"/>
    <n v="0"/>
    <n v="0"/>
    <n v="0"/>
    <n v="304.33"/>
    <n v="0"/>
    <n v="0"/>
    <n v="0"/>
    <n v="630.0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3"/>
    <n v="0"/>
    <n v="0"/>
    <n v="348.94"/>
    <n v="0"/>
    <n v="0"/>
    <n v="0"/>
    <n v="0.19"/>
    <n v="-0.02"/>
    <n v="-0.04"/>
    <n v="0"/>
    <n v="0"/>
    <n v="0"/>
    <n v="349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4"/>
    <n v="0"/>
    <n v="0"/>
    <n v="349.04"/>
    <n v="486.59000000000003"/>
    <n v="0"/>
    <n v="265.84000000000003"/>
    <n v="0"/>
    <n v="0"/>
    <n v="0"/>
    <n v="0"/>
    <n v="-265.72000000000003"/>
    <n v="0"/>
    <n v="835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2"/>
    <n v="0"/>
    <n v="0"/>
    <n v="350.89"/>
    <n v="0"/>
    <n v="0"/>
    <n v="0"/>
    <n v="0"/>
    <n v="0"/>
    <n v="334.44"/>
    <n v="0"/>
    <n v="0"/>
    <n v="0"/>
    <n v="685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33"/>
    <n v="0"/>
    <n v="0"/>
    <n v="356.76"/>
    <n v="145.71"/>
    <n v="0"/>
    <n v="150.88"/>
    <n v="0"/>
    <n v="0"/>
    <n v="0"/>
    <n v="0"/>
    <n v="0"/>
    <n v="161.47"/>
    <n v="814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95"/>
    <n v="0"/>
    <n v="0"/>
    <n v="357.52"/>
    <n v="0"/>
    <n v="0"/>
    <n v="0"/>
    <n v="0"/>
    <n v="0"/>
    <n v="0"/>
    <n v="0"/>
    <n v="3425.02"/>
    <n v="-3424.86"/>
    <n v="357.6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03"/>
    <n v="0"/>
    <n v="0"/>
    <n v="358.71"/>
    <n v="1082.71"/>
    <n v="0"/>
    <n v="0"/>
    <n v="0"/>
    <n v="0"/>
    <n v="0"/>
    <n v="0.01"/>
    <n v="0"/>
    <n v="0"/>
    <n v="1441.4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1"/>
    <n v="0"/>
    <n v="0"/>
    <n v="358.74"/>
    <n v="0"/>
    <n v="0"/>
    <n v="280.90000000000003"/>
    <n v="0"/>
    <n v="0"/>
    <n v="0"/>
    <n v="0"/>
    <n v="0"/>
    <n v="0"/>
    <n v="639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1"/>
    <n v="0"/>
    <n v="0"/>
    <n v="363.40000000000003"/>
    <n v="368.55"/>
    <n v="232.43"/>
    <n v="0"/>
    <n v="0"/>
    <n v="-0.05"/>
    <n v="0"/>
    <n v="0"/>
    <n v="0"/>
    <n v="0"/>
    <n v="964.3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82"/>
    <n v="0"/>
    <n v="0"/>
    <n v="363.86"/>
    <n v="246.02"/>
    <n v="232.71"/>
    <n v="664.75"/>
    <n v="0"/>
    <n v="0"/>
    <n v="0"/>
    <n v="0"/>
    <n v="0"/>
    <n v="0"/>
    <n v="1507.3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39"/>
    <n v="0"/>
    <n v="0"/>
    <n v="384.02"/>
    <n v="271.17"/>
    <n v="-1.6400000000000001"/>
    <n v="0"/>
    <n v="0"/>
    <n v="0"/>
    <n v="0"/>
    <n v="0"/>
    <n v="0"/>
    <n v="0"/>
    <n v="653.55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33"/>
    <n v="0"/>
    <n v="0"/>
    <n v="386.15000000000003"/>
    <n v="152.91"/>
    <n v="0"/>
    <n v="161.74"/>
    <n v="0"/>
    <n v="0"/>
    <n v="0"/>
    <n v="0"/>
    <n v="0"/>
    <n v="0"/>
    <n v="700.80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A2789081"/>
    <n v="0"/>
    <n v="0"/>
    <n v="413"/>
    <n v="0"/>
    <n v="0"/>
    <n v="0"/>
    <n v="0"/>
    <n v="0"/>
    <n v="0"/>
    <n v="0"/>
    <n v="0"/>
    <n v="0"/>
    <n v="41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39"/>
    <n v="0"/>
    <n v="0"/>
    <n v="413.7"/>
    <n v="305.15000000000003"/>
    <n v="-1.84"/>
    <n v="0"/>
    <n v="0"/>
    <n v="0"/>
    <n v="0"/>
    <n v="0"/>
    <n v="0"/>
    <n v="0"/>
    <n v="717.0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72"/>
    <n v="0"/>
    <n v="0"/>
    <n v="418.42"/>
    <n v="1335.08"/>
    <n v="703.61"/>
    <n v="0"/>
    <n v="770.04"/>
    <n v="0"/>
    <n v="2438.11"/>
    <n v="0"/>
    <n v="0"/>
    <n v="0"/>
    <n v="5665.2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8"/>
    <n v="0"/>
    <n v="0"/>
    <n v="437.35"/>
    <n v="0"/>
    <n v="591.71"/>
    <n v="6471.32"/>
    <n v="659.88"/>
    <n v="6905.58"/>
    <n v="0"/>
    <n v="17471.2"/>
    <n v="8292.1200000000008"/>
    <n v="2213.21"/>
    <n v="43042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9"/>
    <n v="0"/>
    <n v="0"/>
    <n v="484.08"/>
    <n v="0"/>
    <n v="0"/>
    <n v="0"/>
    <n v="0"/>
    <n v="0"/>
    <n v="0"/>
    <n v="0"/>
    <n v="0"/>
    <n v="0"/>
    <n v="484.0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7"/>
    <n v="0"/>
    <n v="0"/>
    <n v="597.05000000000007"/>
    <n v="538.33000000000004"/>
    <n v="891.96"/>
    <n v="0"/>
    <n v="0"/>
    <n v="0"/>
    <n v="0"/>
    <n v="0"/>
    <n v="810.5"/>
    <n v="0"/>
    <n v="2837.8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38"/>
    <n v="0"/>
    <n v="0"/>
    <n v="604.08000000000004"/>
    <n v="367.58"/>
    <n v="1087.6300000000001"/>
    <n v="0"/>
    <n v="0"/>
    <n v="0.06"/>
    <n v="0"/>
    <n v="0"/>
    <n v="0"/>
    <n v="0"/>
    <n v="2059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3"/>
    <n v="0"/>
    <n v="0"/>
    <n v="654.35"/>
    <n v="0"/>
    <n v="0"/>
    <n v="0"/>
    <n v="0"/>
    <n v="0"/>
    <n v="0"/>
    <n v="0"/>
    <n v="0"/>
    <n v="0"/>
    <n v="654.3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3"/>
    <n v="0"/>
    <n v="0"/>
    <n v="704.92"/>
    <n v="0"/>
    <n v="0"/>
    <n v="0"/>
    <n v="0"/>
    <n v="0"/>
    <n v="0"/>
    <n v="0"/>
    <n v="0"/>
    <n v="0"/>
    <n v="704.9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9"/>
    <n v="0"/>
    <n v="0"/>
    <n v="801.38"/>
    <n v="0"/>
    <n v="0"/>
    <n v="2747.64"/>
    <n v="2101.87"/>
    <n v="2526.34"/>
    <n v="0"/>
    <n v="0"/>
    <n v="-83.16"/>
    <n v="565.87"/>
    <n v="8659.9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2"/>
    <n v="0"/>
    <n v="0"/>
    <n v="823.45"/>
    <n v="0"/>
    <n v="0"/>
    <n v="0"/>
    <n v="0"/>
    <n v="0"/>
    <n v="0"/>
    <n v="0"/>
    <n v="0"/>
    <n v="0"/>
    <n v="823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5"/>
    <n v="0"/>
    <n v="0"/>
    <n v="826.85"/>
    <n v="0"/>
    <n v="0"/>
    <n v="1.96"/>
    <n v="0"/>
    <n v="791.54"/>
    <n v="0"/>
    <n v="0"/>
    <n v="0.1"/>
    <n v="0"/>
    <n v="1620.4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2"/>
    <n v="0"/>
    <n v="0"/>
    <n v="831.42000000000007"/>
    <n v="0"/>
    <n v="0"/>
    <n v="0"/>
    <n v="0"/>
    <n v="0"/>
    <n v="0"/>
    <n v="0"/>
    <n v="0"/>
    <n v="0"/>
    <n v="831.42000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9"/>
    <n v="0"/>
    <n v="0"/>
    <n v="833.03"/>
    <n v="182.24"/>
    <n v="0"/>
    <n v="611.53"/>
    <n v="0"/>
    <n v="0"/>
    <n v="0"/>
    <n v="0"/>
    <n v="0"/>
    <n v="0"/>
    <n v="1626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89"/>
    <n v="0"/>
    <n v="0"/>
    <n v="842.95"/>
    <n v="0"/>
    <n v="0"/>
    <n v="283.89"/>
    <n v="0"/>
    <n v="0"/>
    <n v="1045.8499999999999"/>
    <n v="0"/>
    <n v="0"/>
    <n v="0"/>
    <n v="2172.6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1"/>
    <n v="0"/>
    <n v="0"/>
    <n v="843.03"/>
    <n v="0"/>
    <n v="0"/>
    <n v="0"/>
    <n v="0"/>
    <n v="0"/>
    <n v="0"/>
    <n v="791.39"/>
    <n v="731.49"/>
    <n v="0"/>
    <n v="2365.9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5"/>
    <n v="0"/>
    <n v="0"/>
    <n v="892.98"/>
    <n v="268.38"/>
    <n v="0"/>
    <n v="-1.3"/>
    <n v="0"/>
    <n v="0.42"/>
    <n v="0"/>
    <n v="1.34"/>
    <n v="0"/>
    <n v="0"/>
    <n v="1161.8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4"/>
    <n v="0"/>
    <n v="0"/>
    <n v="911.85"/>
    <n v="27.080000000000002"/>
    <n v="13003.77"/>
    <n v="21864.670000000002"/>
    <n v="0"/>
    <n v="2949.57"/>
    <n v="1230.3"/>
    <n v="-300.37"/>
    <n v="-11.120000000000001"/>
    <n v="0"/>
    <n v="39675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02"/>
    <n v="0"/>
    <n v="0"/>
    <n v="919.22"/>
    <n v="0"/>
    <n v="0"/>
    <n v="0.12"/>
    <n v="0"/>
    <n v="-7.0000000000000007E-2"/>
    <n v="0"/>
    <n v="0"/>
    <n v="0"/>
    <n v="0"/>
    <n v="919.2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9"/>
    <n v="0"/>
    <n v="0"/>
    <n v="1027.92"/>
    <n v="-1436.44"/>
    <n v="1646.48"/>
    <n v="534.66"/>
    <n v="4954.38"/>
    <n v="2196.17"/>
    <n v="0"/>
    <n v="0"/>
    <n v="-42325.73"/>
    <n v="0"/>
    <n v="-33402.55999999999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3"/>
    <n v="0"/>
    <n v="0"/>
    <n v="1036.05"/>
    <n v="0"/>
    <n v="0"/>
    <n v="0"/>
    <n v="0.57000000000000006"/>
    <n v="-0.05"/>
    <n v="-0.13"/>
    <n v="0"/>
    <n v="0"/>
    <n v="0"/>
    <n v="1036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4"/>
    <n v="0"/>
    <n v="0"/>
    <n v="1036.3499999999999"/>
    <n v="1310.77"/>
    <n v="0"/>
    <n v="859.52"/>
    <n v="0"/>
    <n v="0"/>
    <n v="0"/>
    <n v="0"/>
    <n v="-859.19"/>
    <n v="0"/>
    <n v="2347.4500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2"/>
    <n v="0"/>
    <n v="0"/>
    <n v="1041.8499999999999"/>
    <n v="0"/>
    <n v="0"/>
    <n v="0"/>
    <n v="0"/>
    <n v="0"/>
    <n v="894.21"/>
    <n v="0"/>
    <n v="0"/>
    <n v="0"/>
    <n v="1936.0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6"/>
    <n v="0"/>
    <n v="0"/>
    <n v="1220"/>
    <n v="0"/>
    <n v="0"/>
    <n v="0"/>
    <n v="0"/>
    <n v="1663.9"/>
    <n v="0"/>
    <n v="0"/>
    <n v="0"/>
    <n v="2231.4700000000003"/>
    <n v="5115.3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1"/>
    <n v="0"/>
    <n v="0"/>
    <n v="1226.0899999999999"/>
    <n v="1381.8700000000001"/>
    <n v="286.51"/>
    <n v="0"/>
    <n v="0"/>
    <n v="0"/>
    <n v="0"/>
    <n v="0"/>
    <n v="732.31000000000006"/>
    <n v="219.02"/>
    <n v="3845.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6"/>
    <n v="0"/>
    <n v="0"/>
    <n v="1267.0899999999999"/>
    <n v="0"/>
    <n v="0"/>
    <n v="0"/>
    <n v="0"/>
    <n v="0"/>
    <n v="57.24"/>
    <n v="0"/>
    <n v="-134704.85"/>
    <n v="0"/>
    <n v="-133380.5199999999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39"/>
    <n v="0"/>
    <n v="0"/>
    <n v="1282.28"/>
    <n v="789.07"/>
    <n v="0.01"/>
    <n v="0"/>
    <n v="0"/>
    <n v="0"/>
    <n v="0"/>
    <n v="0"/>
    <n v="0"/>
    <n v="0"/>
    <n v="2071.3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8"/>
    <n v="0"/>
    <n v="0"/>
    <n v="1386.94"/>
    <n v="0"/>
    <n v="0"/>
    <n v="2.52"/>
    <n v="-0.04"/>
    <n v="0.02"/>
    <n v="0"/>
    <n v="0"/>
    <n v="0"/>
    <n v="0"/>
    <n v="1389.4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8"/>
    <n v="0"/>
    <n v="0"/>
    <n v="1494.13"/>
    <n v="0"/>
    <n v="0"/>
    <n v="3.2"/>
    <n v="-0.04"/>
    <n v="0.01"/>
    <n v="0"/>
    <n v="0"/>
    <n v="0"/>
    <n v="0"/>
    <n v="1497.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33"/>
    <n v="0"/>
    <n v="0"/>
    <n v="1494.44"/>
    <n v="538.98"/>
    <n v="0"/>
    <n v="657.39"/>
    <n v="0"/>
    <n v="0"/>
    <n v="0"/>
    <n v="0"/>
    <n v="0"/>
    <n v="0"/>
    <n v="2690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"/>
    <n v="0"/>
    <n v="0"/>
    <n v="1662.07"/>
    <n v="0"/>
    <n v="0"/>
    <n v="0"/>
    <n v="0"/>
    <n v="0"/>
    <n v="0"/>
    <n v="0"/>
    <n v="0"/>
    <n v="0"/>
    <n v="1662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2"/>
    <n v="0"/>
    <n v="0"/>
    <n v="1678.67"/>
    <n v="-391.94"/>
    <n v="3308.96"/>
    <n v="1739.02"/>
    <n v="5431.22"/>
    <n v="4054.33"/>
    <n v="0"/>
    <n v="4146.74"/>
    <n v="0"/>
    <n v="0"/>
    <n v="1996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5"/>
    <n v="0"/>
    <n v="0"/>
    <n v="1983.81"/>
    <n v="0"/>
    <n v="7643.6"/>
    <n v="-124.48"/>
    <n v="70221.98"/>
    <n v="5262.67"/>
    <n v="0"/>
    <n v="129.69"/>
    <n v="0"/>
    <n v="4645.46"/>
    <n v="89762.7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3"/>
    <n v="0"/>
    <n v="0"/>
    <n v="2092.9900000000002"/>
    <n v="0"/>
    <n v="0"/>
    <n v="0"/>
    <n v="0"/>
    <n v="0"/>
    <n v="0"/>
    <n v="0"/>
    <n v="0"/>
    <n v="0"/>
    <n v="2092.990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9"/>
    <n v="0"/>
    <n v="0"/>
    <n v="2392.02"/>
    <n v="93.54"/>
    <n v="109.81"/>
    <n v="-7.09"/>
    <n v="0"/>
    <n v="31.900000000000002"/>
    <n v="686.71"/>
    <n v="394.14"/>
    <n v="109.01"/>
    <n v="92.100000000000009"/>
    <n v="3902.1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8"/>
    <n v="0"/>
    <n v="0"/>
    <n v="4436.25"/>
    <n v="0"/>
    <n v="0"/>
    <n v="9.06"/>
    <n v="-0.13"/>
    <n v="0.05"/>
    <n v="0"/>
    <n v="0"/>
    <n v="0"/>
    <n v="0"/>
    <n v="4445.23000000000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3"/>
    <n v="0"/>
    <n v="0"/>
    <n v="5098.4000000000005"/>
    <n v="0"/>
    <n v="0"/>
    <n v="0"/>
    <n v="348.5"/>
    <n v="14125.68"/>
    <n v="341445.43"/>
    <n v="349452.79999999999"/>
    <n v="167043.94"/>
    <n v="99903.42"/>
    <n v="977418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2"/>
    <n v="0"/>
    <n v="0"/>
    <n v="5352.91"/>
    <n v="-21131.99"/>
    <n v="21792.850000000002"/>
    <n v="7082.62"/>
    <n v="4750.93"/>
    <n v="1256.68"/>
    <n v="5506.85"/>
    <n v="2947.27"/>
    <n v="303.89"/>
    <n v="1564.93"/>
    <n v="29426.940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19"/>
    <n v="0"/>
    <n v="0"/>
    <n v="8282.68"/>
    <n v="-2203.16"/>
    <n v="-319.15000000000003"/>
    <n v="-2720.61"/>
    <n v="0"/>
    <n v="729.92"/>
    <n v="18929.13"/>
    <n v="-12690.52"/>
    <n v="-5237.1099999999997"/>
    <n v="345.29"/>
    <n v="5116.4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8"/>
    <n v="0"/>
    <n v="0"/>
    <n v="10954"/>
    <n v="0"/>
    <n v="96"/>
    <n v="0"/>
    <n v="0"/>
    <n v="1000.5"/>
    <n v="0"/>
    <n v="0"/>
    <n v="0"/>
    <n v="0"/>
    <n v="12050.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1"/>
    <n v="0"/>
    <n v="0"/>
    <n v="12484.89"/>
    <n v="0"/>
    <n v="47022.58"/>
    <n v="18718.760000000002"/>
    <n v="18316.150000000001"/>
    <n v="14968.25"/>
    <n v="4337.07"/>
    <n v="4082.64"/>
    <n v="8879.51"/>
    <n v="5107.12"/>
    <n v="133916.9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2"/>
    <n v="0"/>
    <n v="0"/>
    <n v="14663.56"/>
    <n v="-2052.61"/>
    <n v="-12610.95"/>
    <n v="0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1"/>
    <n v="0"/>
    <n v="0"/>
    <n v="16318.050000000001"/>
    <n v="2386.6799999999998"/>
    <n v="6060.2300000000005"/>
    <n v="411.44"/>
    <n v="701.93000000000006"/>
    <n v="2105.79"/>
    <n v="29805.14"/>
    <n v="93121.5"/>
    <n v="104786.18000000001"/>
    <n v="67589.91"/>
    <n v="323286.85000000003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1"/>
    <n v="0"/>
    <n v="0"/>
    <n v="26182.34"/>
    <n v="7.66"/>
    <n v="0"/>
    <n v="0"/>
    <n v="0"/>
    <n v="0"/>
    <n v="0"/>
    <n v="0"/>
    <n v="0"/>
    <n v="0"/>
    <n v="2619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4"/>
    <n v="0"/>
    <n v="0"/>
    <n v="26380.880000000001"/>
    <n v="128149.11"/>
    <n v="68182.06"/>
    <n v="27425.89"/>
    <n v="0"/>
    <n v="0"/>
    <n v="9787.9500000000007"/>
    <n v="0"/>
    <n v="0"/>
    <n v="0"/>
    <n v="259925.8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8"/>
    <n v="0"/>
    <n v="0"/>
    <n v="27549.02"/>
    <n v="0"/>
    <n v="85068.05"/>
    <n v="10382.64"/>
    <n v="7936.5"/>
    <n v="21206.97"/>
    <n v="23297.83"/>
    <n v="9513.130000000001"/>
    <n v="12015.78"/>
    <n v="12485.95"/>
    <n v="209455.8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0"/>
    <n v="0"/>
    <n v="0"/>
    <n v="41275.74"/>
    <n v="2817.17"/>
    <n v="346644.14"/>
    <n v="881.41"/>
    <n v="0"/>
    <n v="0"/>
    <n v="13.18"/>
    <n v="0"/>
    <n v="0"/>
    <n v="0"/>
    <n v="391631.64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8"/>
    <n v="0"/>
    <n v="0"/>
    <n v="45027.81"/>
    <n v="32193.850000000002"/>
    <n v="58155.11"/>
    <n v="7534.34"/>
    <n v="10490.92"/>
    <n v="21666.82"/>
    <n v="24384.420000000002"/>
    <n v="11151.03"/>
    <n v="6321.55"/>
    <n v="0"/>
    <n v="216925.8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2"/>
    <n v="0"/>
    <n v="0"/>
    <n v="49495.57"/>
    <n v="6230.07"/>
    <n v="2835.83"/>
    <n v="1440.8"/>
    <n v="6128.8"/>
    <n v="11514.2"/>
    <n v="3760.4"/>
    <n v="0"/>
    <n v="26856.760000000002"/>
    <n v="17300.32"/>
    <n v="125562.7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2"/>
    <n v="0"/>
    <n v="0"/>
    <n v="51277.98"/>
    <n v="25544.350000000002"/>
    <n v="0"/>
    <n v="0"/>
    <n v="0"/>
    <n v="3005.02"/>
    <n v="0"/>
    <n v="0"/>
    <n v="1297.8"/>
    <n v="0"/>
    <n v="81125.150000000009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9"/>
    <n v="0"/>
    <n v="0"/>
    <n v="55756.01"/>
    <n v="5703.77"/>
    <n v="2882.31"/>
    <n v="2552.69"/>
    <n v="0"/>
    <n v="0"/>
    <n v="729.92"/>
    <n v="20832.25"/>
    <n v="7429.27"/>
    <n v="1298.56"/>
    <n v="97184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1"/>
    <n v="0"/>
    <n v="0"/>
    <n v="63753.41"/>
    <n v="145579.49"/>
    <n v="64408.130000000005"/>
    <n v="0"/>
    <n v="22206.74"/>
    <n v="22120.68"/>
    <n v="89063.400000000009"/>
    <n v="23794.21"/>
    <n v="603.75"/>
    <n v="0"/>
    <n v="431529.8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6"/>
    <n v="0"/>
    <n v="0"/>
    <n v="76886.52"/>
    <n v="12033.87"/>
    <n v="45465.700000000004"/>
    <n v="26419.34"/>
    <n v="18653.32"/>
    <n v="31594.91"/>
    <n v="19360.29"/>
    <n v="8773.1"/>
    <n v="28870.37"/>
    <n v="13597.2"/>
    <n v="281654.6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2"/>
    <n v="0"/>
    <n v="0"/>
    <n v="82447.680000000008"/>
    <n v="487853.17"/>
    <n v="226237.5"/>
    <n v="10491.4"/>
    <n v="304298.16000000003"/>
    <n v="0"/>
    <n v="105695.95"/>
    <n v="0"/>
    <n v="335.31"/>
    <n v="0"/>
    <n v="1217359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4"/>
    <n v="0"/>
    <n v="0"/>
    <n v="93083.08"/>
    <n v="23310.400000000001"/>
    <n v="10028.36"/>
    <n v="20457.71"/>
    <n v="137835.58000000002"/>
    <n v="82651.19"/>
    <n v="237669.38"/>
    <n v="83968.53"/>
    <n v="81540.08"/>
    <n v="91221.900000000009"/>
    <n v="861766.2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6"/>
    <n v="0"/>
    <n v="0"/>
    <n v="129913.35"/>
    <n v="47692.19"/>
    <n v="130491.99"/>
    <n v="56457.24"/>
    <n v="66657.47"/>
    <n v="71414.45"/>
    <n v="30771.68"/>
    <n v="29143.9"/>
    <n v="46802.8"/>
    <n v="3262.01"/>
    <n v="612607.0799999999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9"/>
    <n v="0"/>
    <n v="0"/>
    <n v="139814.25"/>
    <n v="27452.400000000001"/>
    <n v="13190.26"/>
    <n v="10884.06"/>
    <n v="0"/>
    <n v="4377.6099999999997"/>
    <n v="1157.22"/>
    <n v="3937.73"/>
    <n v="16834.55"/>
    <n v="160994.34"/>
    <n v="378642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7"/>
    <n v="0"/>
    <n v="0"/>
    <n v="144543"/>
    <n v="11461.04"/>
    <n v="211405.24"/>
    <n v="69888.75"/>
    <n v="98109.040000000008"/>
    <n v="53350.450000000004"/>
    <n v="160253.98000000001"/>
    <n v="15364.91"/>
    <n v="9252.7100000000009"/>
    <n v="0"/>
    <n v="773629.1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7"/>
    <n v="0"/>
    <n v="0"/>
    <n v="165255.4"/>
    <n v="55872.83"/>
    <n v="76247.73"/>
    <n v="27605.18"/>
    <n v="21781.670000000002"/>
    <n v="39054.450000000004"/>
    <n v="22147.670000000002"/>
    <n v="0"/>
    <n v="39050.29"/>
    <n v="47822.83"/>
    <n v="494838.05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1"/>
    <n v="0"/>
    <n v="0"/>
    <n v="165280.46"/>
    <n v="33273.480000000003"/>
    <n v="136393.56"/>
    <n v="92222.42"/>
    <n v="103162.07"/>
    <n v="36380.400000000001"/>
    <n v="2166.4"/>
    <n v="0"/>
    <n v="7127.26"/>
    <n v="6078.97"/>
    <n v="582085.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6"/>
    <n v="0"/>
    <n v="0"/>
    <n v="174345.08000000002"/>
    <n v="40474.639999999999"/>
    <n v="47341.4"/>
    <n v="15842.43"/>
    <n v="14526.06"/>
    <n v="15634.49"/>
    <n v="2993.6"/>
    <n v="0"/>
    <n v="19280.04"/>
    <n v="8227.43"/>
    <n v="338665.1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4"/>
    <n v="0"/>
    <n v="0"/>
    <n v="177596.34"/>
    <n v="21864.87"/>
    <n v="0"/>
    <n v="0"/>
    <n v="86915.33"/>
    <n v="206378.68"/>
    <n v="256976.85"/>
    <n v="140464.13"/>
    <n v="396371.98"/>
    <n v="220922.1"/>
    <n v="1507490.2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5"/>
    <n v="0"/>
    <n v="0"/>
    <n v="181705.80000000002"/>
    <n v="14288.94"/>
    <n v="18461.830000000002"/>
    <n v="0"/>
    <n v="42.02"/>
    <n v="1261.31"/>
    <n v="5.22"/>
    <n v="114024.49"/>
    <n v="0"/>
    <n v="0"/>
    <n v="329789.61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1"/>
    <n v="0"/>
    <n v="0"/>
    <n v="192699.83000000002"/>
    <n v="4527.99"/>
    <n v="2703.57"/>
    <n v="0.84"/>
    <n v="-62.42"/>
    <n v="0"/>
    <n v="31.55"/>
    <n v="-10.76"/>
    <n v="6.69"/>
    <n v="-49.02"/>
    <n v="199848.270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9"/>
    <n v="0"/>
    <n v="0"/>
    <n v="198409.69"/>
    <n v="82471.08"/>
    <n v="42851.71"/>
    <n v="41347.379999999997"/>
    <n v="39009.93"/>
    <n v="36760.54"/>
    <n v="16710.59"/>
    <n v="6937.54"/>
    <n v="6524.02"/>
    <n v="11493.29"/>
    <n v="482515.7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7"/>
    <n v="0"/>
    <n v="0"/>
    <n v="205356.32"/>
    <n v="40663.879999999997"/>
    <n v="-2058.38"/>
    <n v="10417.02"/>
    <n v="6343.08"/>
    <n v="489264.51"/>
    <n v="269047.84999999998"/>
    <n v="121637.11"/>
    <n v="102014.14"/>
    <n v="72004.89"/>
    <n v="1314690.4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8"/>
    <n v="0"/>
    <n v="0"/>
    <n v="240560.77000000002"/>
    <n v="70171.14"/>
    <n v="185564.5"/>
    <n v="93200.41"/>
    <n v="69280.490000000005"/>
    <n v="142664.18"/>
    <n v="41257.65"/>
    <n v="415909.7"/>
    <n v="799342.88"/>
    <n v="55501.46"/>
    <n v="2113453.1800000002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0"/>
    <n v="0"/>
    <n v="0"/>
    <n v="252719.05000000002"/>
    <n v="81260.67"/>
    <n v="130326.32"/>
    <n v="81580.31"/>
    <n v="67378.180000000008"/>
    <n v="48005.75"/>
    <n v="29316.95"/>
    <n v="13215.210000000001"/>
    <n v="44313.020000000004"/>
    <n v="50986.3"/>
    <n v="799101.76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7"/>
    <n v="0"/>
    <n v="0"/>
    <n v="256952.24000000002"/>
    <n v="132144.20000000001"/>
    <n v="124398.41"/>
    <n v="88325.119999999995"/>
    <n v="119151.42"/>
    <n v="142598.45000000001"/>
    <n v="124662.26000000001"/>
    <n v="113386.71"/>
    <n v="289630.53999999998"/>
    <n v="149856.72"/>
    <n v="1541106.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9"/>
    <n v="0"/>
    <n v="0"/>
    <n v="270916.65000000002"/>
    <n v="107208.12"/>
    <n v="87869.82"/>
    <n v="97134.1"/>
    <n v="98894.430000000008"/>
    <n v="17604.73"/>
    <n v="0"/>
    <n v="1127.1000000000001"/>
    <n v="0"/>
    <n v="0"/>
    <n v="680754.95000000007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6"/>
    <n v="0"/>
    <n v="0"/>
    <n v="360426.47000000003"/>
    <n v="201143.34"/>
    <n v="238541.61000000002"/>
    <n v="113023.1"/>
    <n v="156813"/>
    <n v="310834.72000000003"/>
    <n v="180756.09"/>
    <n v="129261.64"/>
    <n v="178506.85"/>
    <n v="9832.9600000000009"/>
    <n v="1879139.78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"/>
    <n v="0"/>
    <n v="0.01"/>
    <n v="0"/>
    <n v="0"/>
    <n v="0"/>
    <n v="0"/>
    <n v="0"/>
    <n v="0"/>
    <n v="0"/>
    <n v="0"/>
    <n v="0"/>
    <n v="0"/>
    <n v="0.01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0"/>
    <n v="0"/>
    <n v="0.01"/>
    <n v="0"/>
    <n v="0"/>
    <n v="0.01"/>
    <n v="0"/>
    <n v="0"/>
    <n v="0"/>
    <n v="0"/>
    <n v="0"/>
    <n v="0"/>
    <n v="0"/>
    <n v="0.02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0"/>
    <n v="0"/>
    <n v="0.01"/>
    <n v="0"/>
    <n v="0"/>
    <n v="0.08"/>
    <n v="0"/>
    <n v="0"/>
    <n v="0"/>
    <n v="0"/>
    <n v="0"/>
    <n v="0"/>
    <n v="0"/>
    <n v="0.09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9"/>
    <n v="0"/>
    <n v="0.02"/>
    <n v="0"/>
    <n v="0"/>
    <n v="0"/>
    <n v="0"/>
    <n v="0"/>
    <n v="0"/>
    <n v="0"/>
    <n v="0"/>
    <n v="0"/>
    <n v="0"/>
    <n v="0.02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2"/>
    <n v="0"/>
    <n v="0.02"/>
    <n v="0"/>
    <n v="0"/>
    <n v="0"/>
    <n v="0"/>
    <n v="0"/>
    <n v="0"/>
    <n v="0"/>
    <n v="0"/>
    <n v="0.9"/>
    <n v="0"/>
    <n v="0.92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42"/>
    <n v="0"/>
    <n v="0.02"/>
    <n v="7.0000000000000007E-2"/>
    <n v="0"/>
    <n v="69.42"/>
    <n v="0"/>
    <n v="0"/>
    <n v="0"/>
    <n v="0"/>
    <n v="0"/>
    <n v="0"/>
    <n v="0"/>
    <n v="69.510000000000005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42"/>
    <n v="0"/>
    <n v="0.02"/>
    <n v="7.0000000000000007E-2"/>
    <n v="0"/>
    <n v="72.180000000000007"/>
    <n v="0"/>
    <n v="0"/>
    <n v="0"/>
    <n v="0"/>
    <n v="0"/>
    <n v="0"/>
    <n v="0"/>
    <n v="72.27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41"/>
    <n v="0"/>
    <n v="0.03"/>
    <n v="0"/>
    <n v="0"/>
    <n v="0"/>
    <n v="0"/>
    <n v="313.62"/>
    <n v="0"/>
    <n v="335.93"/>
    <n v="0"/>
    <n v="0"/>
    <n v="0"/>
    <n v="649.58000000000004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41"/>
    <n v="0"/>
    <n v="0.04"/>
    <n v="0"/>
    <n v="0"/>
    <n v="0"/>
    <n v="0"/>
    <n v="278.35000000000002"/>
    <n v="0"/>
    <n v="305.69"/>
    <n v="0"/>
    <n v="0"/>
    <n v="0"/>
    <n v="584.08000000000004"/>
    <n v="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6"/>
    <n v="0"/>
    <n v="0.05"/>
    <n v="0"/>
    <n v="0"/>
    <n v="0"/>
    <n v="0"/>
    <n v="0"/>
    <n v="0"/>
    <n v="0"/>
    <n v="0"/>
    <n v="0"/>
    <n v="0"/>
    <n v="0.05"/>
    <n v="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66"/>
    <n v="0"/>
    <n v="0.06"/>
    <n v="-0.12"/>
    <n v="-0.01"/>
    <n v="0"/>
    <n v="0"/>
    <n v="-0.03"/>
    <n v="0"/>
    <n v="0"/>
    <n v="0"/>
    <n v="0"/>
    <n v="0"/>
    <n v="-0.1"/>
    <n v="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42"/>
    <n v="0"/>
    <n v="0.06"/>
    <n v="0.27"/>
    <n v="0"/>
    <n v="286.55"/>
    <n v="0"/>
    <n v="0"/>
    <n v="0"/>
    <n v="0"/>
    <n v="0"/>
    <n v="0"/>
    <n v="0"/>
    <n v="286.88"/>
    <n v="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66"/>
    <n v="0"/>
    <n v="7.0000000000000007E-2"/>
    <n v="-0.16"/>
    <n v="-0.01"/>
    <n v="0"/>
    <n v="0"/>
    <n v="-0.03"/>
    <n v="0"/>
    <n v="0"/>
    <n v="0"/>
    <n v="0"/>
    <n v="0"/>
    <n v="-0.13"/>
    <n v="7.0000000000000007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90"/>
    <n v="0"/>
    <n v="0.1"/>
    <n v="0"/>
    <n v="0"/>
    <n v="0"/>
    <n v="130.44999999999999"/>
    <n v="186.71"/>
    <n v="0"/>
    <n v="169.81"/>
    <n v="0.08"/>
    <n v="0.09"/>
    <n v="120.41"/>
    <n v="607.65"/>
    <n v="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90"/>
    <n v="0"/>
    <n v="0.11"/>
    <n v="0"/>
    <n v="0"/>
    <n v="0"/>
    <n v="139.83000000000001"/>
    <n v="197.33"/>
    <n v="0"/>
    <n v="325.97000000000003"/>
    <n v="0.12"/>
    <n v="0.11"/>
    <n v="0"/>
    <n v="663.47"/>
    <n v="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41"/>
    <n v="0"/>
    <n v="0.13"/>
    <n v="0"/>
    <n v="0"/>
    <n v="0"/>
    <n v="0"/>
    <n v="905.85"/>
    <n v="0"/>
    <n v="898.19"/>
    <n v="0"/>
    <n v="0"/>
    <n v="0"/>
    <n v="1804.17"/>
    <n v="0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25"/>
    <n v="0"/>
    <n v="0.15"/>
    <n v="0"/>
    <n v="0"/>
    <n v="0"/>
    <n v="0"/>
    <n v="0"/>
    <n v="0"/>
    <n v="0"/>
    <n v="0"/>
    <n v="0"/>
    <n v="0"/>
    <n v="0.15"/>
    <n v="0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25"/>
    <n v="0"/>
    <n v="0.17"/>
    <n v="0"/>
    <n v="0"/>
    <n v="0"/>
    <n v="0"/>
    <n v="0"/>
    <n v="0"/>
    <n v="0"/>
    <n v="0"/>
    <n v="0"/>
    <n v="0"/>
    <n v="0.17"/>
    <n v="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6"/>
    <n v="0"/>
    <n v="0.18"/>
    <n v="0.43"/>
    <n v="0.2"/>
    <n v="1.8900000000000001"/>
    <n v="0.96"/>
    <n v="25.34"/>
    <n v="5.51"/>
    <n v="29.19"/>
    <n v="5.7"/>
    <n v="-3.71"/>
    <n v="-2.12"/>
    <n v="63.57"/>
    <n v="0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66"/>
    <n v="0"/>
    <n v="0.21"/>
    <n v="-0.47000000000000003"/>
    <n v="-0.02"/>
    <n v="0"/>
    <n v="0"/>
    <n v="-0.11"/>
    <n v="0"/>
    <n v="0"/>
    <n v="0"/>
    <n v="0"/>
    <n v="0"/>
    <n v="-0.39"/>
    <n v="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4"/>
    <n v="0"/>
    <n v="0.28999999999999998"/>
    <n v="-0.03"/>
    <n v="0"/>
    <n v="-0.01"/>
    <n v="0"/>
    <n v="0"/>
    <n v="0"/>
    <n v="0"/>
    <n v="0"/>
    <n v="0"/>
    <n v="0"/>
    <n v="0.25"/>
    <n v="0.2899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4"/>
    <n v="0"/>
    <n v="0.31"/>
    <n v="-0.03"/>
    <n v="0"/>
    <n v="-0.01"/>
    <n v="0"/>
    <n v="0"/>
    <n v="0"/>
    <n v="0"/>
    <n v="0"/>
    <n v="0"/>
    <n v="0"/>
    <n v="0.27"/>
    <n v="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90"/>
    <n v="0"/>
    <n v="0.35000000000000003"/>
    <n v="0"/>
    <n v="0"/>
    <n v="0"/>
    <n v="568.37"/>
    <n v="782.55000000000007"/>
    <n v="0"/>
    <n v="699.29"/>
    <n v="0.4"/>
    <n v="0.34"/>
    <n v="0"/>
    <n v="2051.3000000000002"/>
    <n v="0.35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5"/>
    <n v="0"/>
    <n v="0.46"/>
    <n v="0"/>
    <n v="0"/>
    <n v="0"/>
    <n v="0"/>
    <n v="0"/>
    <n v="0"/>
    <n v="0"/>
    <n v="0"/>
    <n v="0"/>
    <n v="0"/>
    <n v="0.46"/>
    <n v="0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6"/>
    <n v="0"/>
    <n v="0.5"/>
    <n v="0"/>
    <n v="0.36"/>
    <n v="0"/>
    <n v="0.28000000000000003"/>
    <n v="0"/>
    <n v="1.25"/>
    <n v="0"/>
    <n v="0"/>
    <n v="-3792.17"/>
    <n v="0"/>
    <n v="-3789.78"/>
    <n v="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12"/>
    <n v="0"/>
    <n v="0.51"/>
    <n v="0"/>
    <n v="0.36"/>
    <n v="0"/>
    <n v="0"/>
    <n v="0"/>
    <n v="0"/>
    <n v="0.74"/>
    <n v="0"/>
    <n v="0"/>
    <n v="0"/>
    <n v="1.61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3"/>
    <n v="0"/>
    <n v="0.51"/>
    <n v="0.4"/>
    <n v="0"/>
    <n v="0"/>
    <n v="0"/>
    <n v="0"/>
    <n v="0"/>
    <n v="0"/>
    <n v="0"/>
    <n v="0"/>
    <n v="0"/>
    <n v="0.91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0"/>
    <n v="0"/>
    <n v="0.51"/>
    <n v="0.4"/>
    <n v="0.36"/>
    <n v="0"/>
    <n v="0"/>
    <n v="0"/>
    <n v="109.11"/>
    <n v="798.87"/>
    <n v="-136.66"/>
    <n v="511.95"/>
    <n v="1949.17"/>
    <n v="3233.71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5"/>
    <n v="0"/>
    <n v="0.51"/>
    <n v="0.4"/>
    <n v="0.36"/>
    <n v="0"/>
    <n v="0"/>
    <n v="0"/>
    <n v="296.45"/>
    <n v="1482"/>
    <n v="540.99"/>
    <n v="417.32"/>
    <n v="462.79"/>
    <n v="3200.82"/>
    <n v="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4"/>
    <n v="0"/>
    <n v="0.54"/>
    <n v="0"/>
    <n v="0"/>
    <n v="0"/>
    <n v="0"/>
    <n v="672.87"/>
    <n v="70.75"/>
    <n v="0"/>
    <n v="3944.4"/>
    <n v="190.74"/>
    <n v="0"/>
    <n v="4879.3"/>
    <n v="0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25"/>
    <n v="0"/>
    <n v="0.57999999999999996"/>
    <n v="0"/>
    <n v="0"/>
    <n v="0"/>
    <n v="0"/>
    <n v="0"/>
    <n v="0"/>
    <n v="0"/>
    <n v="0"/>
    <n v="0"/>
    <n v="0"/>
    <n v="0.57999999999999996"/>
    <n v="0.5799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"/>
    <n v="0"/>
    <n v="0.62"/>
    <n v="0"/>
    <n v="0"/>
    <n v="0"/>
    <n v="0"/>
    <n v="0"/>
    <n v="0"/>
    <n v="0"/>
    <n v="0"/>
    <n v="44.730000000000004"/>
    <n v="0"/>
    <n v="45.35"/>
    <n v="0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"/>
    <n v="0"/>
    <n v="0.63"/>
    <n v="0"/>
    <n v="0"/>
    <n v="0"/>
    <n v="0"/>
    <n v="0"/>
    <n v="0"/>
    <n v="0"/>
    <n v="0"/>
    <n v="0"/>
    <n v="0"/>
    <n v="0.63"/>
    <n v="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2"/>
    <n v="0"/>
    <n v="0.65"/>
    <n v="0"/>
    <n v="0"/>
    <n v="0"/>
    <n v="0.48"/>
    <n v="0"/>
    <n v="0"/>
    <n v="0"/>
    <n v="0"/>
    <n v="0"/>
    <n v="0"/>
    <n v="1.1300000000000001"/>
    <n v="0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2"/>
    <n v="0"/>
    <n v="0.66"/>
    <n v="0"/>
    <n v="0"/>
    <n v="0"/>
    <n v="0.5"/>
    <n v="0"/>
    <n v="0"/>
    <n v="0"/>
    <n v="0"/>
    <n v="0"/>
    <n v="0"/>
    <n v="1.1599999999999999"/>
    <n v="0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6"/>
    <n v="0"/>
    <n v="0.75"/>
    <n v="0"/>
    <n v="0"/>
    <n v="0"/>
    <n v="0"/>
    <n v="0"/>
    <n v="44.32"/>
    <n v="30.330000000000002"/>
    <n v="1265.42"/>
    <n v="1802.4"/>
    <n v="376.52"/>
    <n v="3519.7400000000002"/>
    <n v="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6"/>
    <n v="0"/>
    <n v="0.96"/>
    <n v="0"/>
    <n v="1.54"/>
    <n v="273"/>
    <n v="72.83"/>
    <n v="0.36"/>
    <n v="12.200000000000001"/>
    <n v="1.6300000000000001"/>
    <n v="0"/>
    <n v="0"/>
    <n v="-0.44"/>
    <n v="362.08"/>
    <n v="0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0"/>
    <n v="0"/>
    <n v="1.02"/>
    <n v="0"/>
    <n v="0"/>
    <n v="0"/>
    <n v="0"/>
    <n v="0"/>
    <n v="0"/>
    <n v="0"/>
    <n v="0"/>
    <n v="0"/>
    <n v="0"/>
    <n v="1.02"/>
    <n v="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4"/>
    <n v="0"/>
    <n v="1.02"/>
    <n v="0.4"/>
    <n v="0"/>
    <n v="0"/>
    <n v="0"/>
    <n v="0"/>
    <n v="0"/>
    <n v="108.51"/>
    <n v="460.52"/>
    <n v="2477.15"/>
    <n v="604.83000000000004"/>
    <n v="3652.4300000000003"/>
    <n v="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4"/>
    <n v="0"/>
    <n v="1.04"/>
    <n v="-0.12"/>
    <n v="0"/>
    <n v="-0.02"/>
    <n v="0"/>
    <n v="0"/>
    <n v="0"/>
    <n v="0"/>
    <n v="0"/>
    <n v="0"/>
    <n v="0"/>
    <n v="0.9"/>
    <n v="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7"/>
    <n v="0"/>
    <n v="1.07"/>
    <n v="20.67"/>
    <n v="17.61"/>
    <n v="10.52"/>
    <n v="27.19"/>
    <n v="249.64000000000001"/>
    <n v="30.580000000000002"/>
    <n v="0"/>
    <n v="0"/>
    <n v="0"/>
    <n v="-0.57999999999999996"/>
    <n v="356.7"/>
    <n v="1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5"/>
    <n v="0"/>
    <n v="1.42"/>
    <n v="0"/>
    <n v="0"/>
    <n v="0"/>
    <n v="0"/>
    <n v="0"/>
    <n v="0"/>
    <n v="0"/>
    <n v="0"/>
    <n v="0"/>
    <n v="0"/>
    <n v="1.42"/>
    <n v="1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3"/>
    <n v="0"/>
    <n v="2.02"/>
    <n v="2.34"/>
    <n v="-3.33"/>
    <n v="2.58"/>
    <n v="0"/>
    <n v="19.75"/>
    <n v="4.99"/>
    <n v="0.84"/>
    <n v="0"/>
    <n v="-2.8000000000000003"/>
    <n v="-0.01"/>
    <n v="26.38"/>
    <n v="2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"/>
    <n v="0"/>
    <n v="2.08"/>
    <n v="3.73"/>
    <n v="20.98"/>
    <n v="45813.35"/>
    <n v="7.1400000000000006"/>
    <n v="11.89"/>
    <n v="-1.1100000000000001"/>
    <n v="2499.7600000000002"/>
    <n v="3.8000000000000003"/>
    <n v="-319.39"/>
    <n v="3932.9700000000003"/>
    <n v="51975.200000000004"/>
    <n v="2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2"/>
    <n v="0"/>
    <n v="2.09"/>
    <n v="0"/>
    <n v="0"/>
    <n v="0"/>
    <n v="1.57"/>
    <n v="0"/>
    <n v="0"/>
    <n v="0"/>
    <n v="0"/>
    <n v="0"/>
    <n v="0"/>
    <n v="3.66"/>
    <n v="2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77"/>
    <n v="0"/>
    <n v="2.14"/>
    <n v="0"/>
    <n v="0"/>
    <n v="0"/>
    <n v="0"/>
    <n v="0"/>
    <n v="0"/>
    <n v="0"/>
    <n v="0"/>
    <n v="0"/>
    <n v="0"/>
    <n v="2.14"/>
    <n v="2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77"/>
    <n v="0"/>
    <n v="2.29"/>
    <n v="0"/>
    <n v="0"/>
    <n v="0"/>
    <n v="0"/>
    <n v="0"/>
    <n v="0"/>
    <n v="0"/>
    <n v="0"/>
    <n v="0"/>
    <n v="0"/>
    <n v="2.29"/>
    <n v="2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4"/>
    <n v="0"/>
    <n v="2.5"/>
    <n v="0"/>
    <n v="0"/>
    <n v="0"/>
    <n v="0"/>
    <n v="0"/>
    <n v="0"/>
    <n v="0"/>
    <n v="0"/>
    <n v="0"/>
    <n v="0"/>
    <n v="2.5"/>
    <n v="2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1"/>
    <n v="0"/>
    <n v="2.5300000000000002"/>
    <n v="2.93"/>
    <n v="357.47"/>
    <n v="-539.31000000000006"/>
    <n v="0.04"/>
    <n v="0"/>
    <n v="1.81"/>
    <n v="0.45"/>
    <n v="3.5100000000000002"/>
    <n v="-0.57999999999999996"/>
    <n v="49.22"/>
    <n v="-121.93"/>
    <n v="2.53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1"/>
    <n v="0"/>
    <n v="2.5500000000000003"/>
    <n v="0"/>
    <n v="0"/>
    <n v="0"/>
    <n v="153.39000000000001"/>
    <n v="0"/>
    <n v="0"/>
    <n v="0"/>
    <n v="0"/>
    <n v="0"/>
    <n v="37.97"/>
    <n v="193.91"/>
    <n v="2.55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1"/>
    <n v="0"/>
    <n v="2.89"/>
    <n v="0"/>
    <n v="0"/>
    <n v="0"/>
    <n v="164.41"/>
    <n v="0"/>
    <n v="0"/>
    <n v="0"/>
    <n v="0"/>
    <n v="0"/>
    <n v="0"/>
    <n v="167.3"/>
    <n v="2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3"/>
    <n v="0"/>
    <n v="3.44"/>
    <n v="0"/>
    <n v="0"/>
    <n v="0.06"/>
    <n v="0"/>
    <n v="0"/>
    <n v="0"/>
    <n v="-2.5100000000000002"/>
    <n v="0"/>
    <n v="0"/>
    <n v="0"/>
    <n v="0.99"/>
    <n v="3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8"/>
    <n v="0"/>
    <n v="3.88"/>
    <n v="3.49"/>
    <n v="164.38"/>
    <n v="-184.53"/>
    <n v="54.27"/>
    <n v="-14.67"/>
    <n v="117.11"/>
    <n v="128.47999999999999"/>
    <n v="31.51"/>
    <n v="11.18"/>
    <n v="1.81"/>
    <n v="316.91000000000003"/>
    <n v="3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6"/>
    <n v="0"/>
    <n v="4.37"/>
    <n v="9.74"/>
    <n v="-9.91"/>
    <n v="0"/>
    <n v="0"/>
    <n v="0"/>
    <n v="13.44"/>
    <n v="0"/>
    <n v="0"/>
    <n v="-9.9"/>
    <n v="0"/>
    <n v="7.74"/>
    <n v="4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53"/>
    <n v="0"/>
    <n v="5.04"/>
    <n v="-5.04"/>
    <n v="0"/>
    <n v="0"/>
    <n v="0"/>
    <n v="0"/>
    <n v="0"/>
    <n v="0"/>
    <n v="0"/>
    <n v="0"/>
    <n v="0"/>
    <n v="0"/>
    <n v="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"/>
    <n v="0"/>
    <n v="5.08"/>
    <n v="4.76"/>
    <n v="36.68"/>
    <n v="4.53"/>
    <n v="0"/>
    <n v="0"/>
    <n v="8.4600000000000009"/>
    <n v="0"/>
    <n v="0"/>
    <n v="0"/>
    <n v="0"/>
    <n v="59.51"/>
    <n v="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0"/>
    <n v="0"/>
    <n v="5.26"/>
    <n v="0"/>
    <n v="0"/>
    <n v="0"/>
    <n v="0"/>
    <n v="0"/>
    <n v="0.02"/>
    <n v="0"/>
    <n v="721.17"/>
    <n v="0"/>
    <n v="0"/>
    <n v="726.45"/>
    <n v="5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3"/>
    <n v="0"/>
    <n v="6.36"/>
    <n v="-0.57999999999999996"/>
    <n v="0"/>
    <n v="5.64"/>
    <n v="226.85"/>
    <n v="16.62"/>
    <n v="3.34"/>
    <n v="85.26"/>
    <n v="90.62"/>
    <n v="520.9"/>
    <n v="14.92"/>
    <n v="969.93000000000006"/>
    <n v="6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77"/>
    <n v="0"/>
    <n v="7.0200000000000005"/>
    <n v="0"/>
    <n v="0"/>
    <n v="0"/>
    <n v="0"/>
    <n v="0"/>
    <n v="0"/>
    <n v="0"/>
    <n v="0"/>
    <n v="0"/>
    <n v="0"/>
    <n v="7.0200000000000005"/>
    <n v="7.02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1"/>
    <n v="0"/>
    <n v="11.19"/>
    <n v="0"/>
    <n v="0"/>
    <n v="0"/>
    <n v="668.33"/>
    <n v="0"/>
    <n v="0"/>
    <n v="0"/>
    <n v="0"/>
    <n v="0"/>
    <n v="0"/>
    <n v="679.52"/>
    <n v="1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9"/>
    <n v="0"/>
    <n v="12.72"/>
    <n v="-912.59"/>
    <n v="1162.4000000000001"/>
    <n v="1082.05"/>
    <n v="680.69"/>
    <n v="43.84"/>
    <n v="63.660000000000004"/>
    <n v="134.03"/>
    <n v="122.74000000000001"/>
    <n v="337.29"/>
    <n v="5.78"/>
    <n v="2732.61"/>
    <n v="12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7"/>
    <n v="0"/>
    <n v="12.86"/>
    <n v="44.7"/>
    <n v="166.57"/>
    <n v="35.54"/>
    <n v="130.09"/>
    <n v="442.68"/>
    <n v="100.7"/>
    <n v="0"/>
    <n v="0"/>
    <n v="0"/>
    <n v="-1.45"/>
    <n v="931.69"/>
    <n v="1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"/>
    <n v="0"/>
    <n v="13.55"/>
    <n v="0"/>
    <n v="0"/>
    <n v="0"/>
    <n v="0"/>
    <n v="0"/>
    <n v="0"/>
    <n v="0"/>
    <n v="0"/>
    <n v="965.16"/>
    <n v="0"/>
    <n v="978.71"/>
    <n v="13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1"/>
    <n v="0"/>
    <n v="21.94"/>
    <n v="35.380000000000003"/>
    <n v="127.31"/>
    <n v="208.36"/>
    <n v="-7.5200000000000005"/>
    <n v="358.87"/>
    <n v="258.02"/>
    <n v="68.739999999999995"/>
    <n v="54.88"/>
    <n v="78.16"/>
    <n v="-0.69000000000000006"/>
    <n v="1203.45"/>
    <n v="21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3"/>
    <n v="0"/>
    <n v="24.44"/>
    <n v="5.0600000000000005"/>
    <n v="-31.51"/>
    <n v="8.73"/>
    <n v="0"/>
    <n v="35.020000000000003"/>
    <n v="16.34"/>
    <n v="1.56"/>
    <n v="0"/>
    <n v="17.010000000000002"/>
    <n v="-0.03"/>
    <n v="76.62"/>
    <n v="24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"/>
    <n v="0"/>
    <n v="28.16"/>
    <n v="0"/>
    <n v="0"/>
    <n v="0"/>
    <n v="0"/>
    <n v="3.12"/>
    <n v="1.9100000000000001"/>
    <n v="0"/>
    <n v="0"/>
    <n v="5.32"/>
    <n v="0"/>
    <n v="38.51"/>
    <n v="28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1"/>
    <n v="0"/>
    <n v="30.55"/>
    <n v="6.33"/>
    <n v="3381.29"/>
    <n v="-1822.54"/>
    <n v="0.17"/>
    <n v="1.0900000000000001"/>
    <n v="1505.92"/>
    <n v="0.84"/>
    <n v="7.6400000000000006"/>
    <n v="3.5300000000000002"/>
    <n v="121.94"/>
    <n v="3236.76"/>
    <n v="30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"/>
    <n v="0"/>
    <n v="33.11"/>
    <n v="30.17"/>
    <n v="20.29"/>
    <n v="28.060000000000002"/>
    <n v="46.11"/>
    <n v="0"/>
    <n v="0"/>
    <n v="0"/>
    <n v="0"/>
    <n v="0"/>
    <n v="0"/>
    <n v="157.74"/>
    <n v="33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"/>
    <n v="0"/>
    <n v="39.480000000000004"/>
    <n v="32.730000000000004"/>
    <n v="22.76"/>
    <n v="29.77"/>
    <n v="51.51"/>
    <n v="0"/>
    <n v="0"/>
    <n v="0"/>
    <n v="0"/>
    <n v="0"/>
    <n v="0"/>
    <n v="176.25"/>
    <n v="39.4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19"/>
    <n v="0"/>
    <n v="39.630000000000003"/>
    <n v="0"/>
    <n v="42.21"/>
    <n v="0"/>
    <n v="0"/>
    <n v="41.29"/>
    <n v="0"/>
    <n v="0"/>
    <n v="22.990000000000002"/>
    <n v="0"/>
    <n v="0"/>
    <n v="146.12"/>
    <n v="39.6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84"/>
    <n v="0"/>
    <n v="40.61"/>
    <n v="90.17"/>
    <n v="0"/>
    <n v="0"/>
    <n v="0"/>
    <n v="0"/>
    <n v="0"/>
    <n v="0"/>
    <n v="0"/>
    <n v="938.78"/>
    <n v="1113.6000000000001"/>
    <n v="2183.16"/>
    <n v="4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6"/>
    <n v="0"/>
    <n v="40.64"/>
    <n v="45.12"/>
    <n v="0"/>
    <n v="0"/>
    <n v="165.59"/>
    <n v="0"/>
    <n v="0"/>
    <n v="0"/>
    <n v="0"/>
    <n v="0"/>
    <n v="600.12"/>
    <n v="851.47"/>
    <n v="40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86"/>
    <n v="0"/>
    <n v="40.76"/>
    <n v="0"/>
    <n v="43.42"/>
    <n v="0"/>
    <n v="28.38"/>
    <n v="0"/>
    <n v="41.5"/>
    <n v="0"/>
    <n v="0"/>
    <n v="-154.07"/>
    <n v="0"/>
    <n v="-0.01"/>
    <n v="4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36"/>
    <n v="0"/>
    <n v="40.94"/>
    <n v="0"/>
    <n v="0"/>
    <n v="0"/>
    <n v="0"/>
    <n v="0"/>
    <n v="0"/>
    <n v="0"/>
    <n v="0"/>
    <n v="0"/>
    <n v="0"/>
    <n v="40.94"/>
    <n v="40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40"/>
    <n v="0"/>
    <n v="40.96"/>
    <n v="45.47"/>
    <n v="43.63"/>
    <n v="0"/>
    <n v="0"/>
    <n v="0"/>
    <n v="0"/>
    <n v="0"/>
    <n v="0"/>
    <n v="0"/>
    <n v="0"/>
    <n v="130.06"/>
    <n v="40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5"/>
    <n v="0"/>
    <n v="40.980000000000004"/>
    <n v="0"/>
    <n v="0"/>
    <n v="0"/>
    <n v="0"/>
    <n v="0"/>
    <n v="0"/>
    <n v="0"/>
    <n v="23.77"/>
    <n v="0"/>
    <n v="0"/>
    <n v="64.75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12"/>
    <n v="0"/>
    <n v="40.980000000000004"/>
    <n v="0"/>
    <n v="43.65"/>
    <n v="0"/>
    <n v="0"/>
    <n v="0"/>
    <n v="0"/>
    <n v="48.660000000000004"/>
    <n v="0"/>
    <n v="0"/>
    <n v="0"/>
    <n v="133.29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88"/>
    <n v="0"/>
    <n v="40.980000000000004"/>
    <n v="0"/>
    <n v="87.31"/>
    <n v="0"/>
    <n v="0"/>
    <n v="0"/>
    <n v="0"/>
    <n v="0"/>
    <n v="0"/>
    <n v="0"/>
    <n v="0"/>
    <n v="128.29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33"/>
    <n v="0"/>
    <n v="40.980000000000004"/>
    <n v="45.5"/>
    <n v="0"/>
    <n v="0"/>
    <n v="0"/>
    <n v="0"/>
    <n v="0"/>
    <n v="0"/>
    <n v="0"/>
    <n v="0"/>
    <n v="0"/>
    <n v="86.48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5"/>
    <n v="0"/>
    <n v="40.980000000000004"/>
    <n v="45.5"/>
    <n v="43.660000000000004"/>
    <n v="0"/>
    <n v="0"/>
    <n v="0"/>
    <n v="41.730000000000004"/>
    <n v="48.67"/>
    <n v="0"/>
    <n v="-0.08"/>
    <n v="-0.01"/>
    <n v="220.45000000000002"/>
    <n v="40.98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8"/>
    <n v="0"/>
    <n v="46.84"/>
    <n v="7.55"/>
    <n v="1554.8500000000001"/>
    <n v="-623.61"/>
    <n v="259.68"/>
    <n v="-10.15"/>
    <n v="380.98"/>
    <n v="238.07"/>
    <n v="68.63"/>
    <n v="-67.89"/>
    <n v="4.49"/>
    <n v="1859.44"/>
    <n v="4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19"/>
    <n v="0"/>
    <n v="47.25"/>
    <n v="0"/>
    <n v="47.480000000000004"/>
    <n v="0"/>
    <n v="0"/>
    <n v="46.52"/>
    <n v="0"/>
    <n v="0"/>
    <n v="44.82"/>
    <n v="0"/>
    <n v="0"/>
    <n v="186.07"/>
    <n v="4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84"/>
    <n v="0"/>
    <n v="48.410000000000004"/>
    <n v="97.14"/>
    <n v="0"/>
    <n v="0"/>
    <n v="0"/>
    <n v="0"/>
    <n v="0"/>
    <n v="0"/>
    <n v="0"/>
    <n v="1012.16"/>
    <n v="581.47"/>
    <n v="1739.18"/>
    <n v="48.4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6"/>
    <n v="0"/>
    <n v="48.46"/>
    <n v="48.61"/>
    <n v="0"/>
    <n v="0"/>
    <n v="184.98"/>
    <n v="0"/>
    <n v="0"/>
    <n v="0"/>
    <n v="0"/>
    <n v="0"/>
    <n v="313.36"/>
    <n v="595.41"/>
    <n v="48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86"/>
    <n v="0"/>
    <n v="48.6"/>
    <n v="0"/>
    <n v="48.84"/>
    <n v="0"/>
    <n v="31.7"/>
    <n v="0"/>
    <n v="43.410000000000004"/>
    <n v="0"/>
    <n v="0"/>
    <n v="0"/>
    <n v="0"/>
    <n v="172.55"/>
    <n v="48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36"/>
    <n v="0"/>
    <n v="48.82"/>
    <n v="0"/>
    <n v="0"/>
    <n v="0"/>
    <n v="0"/>
    <n v="0"/>
    <n v="0"/>
    <n v="0"/>
    <n v="0"/>
    <n v="0"/>
    <n v="0"/>
    <n v="48.82"/>
    <n v="48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40"/>
    <n v="0"/>
    <n v="48.83"/>
    <n v="48.980000000000004"/>
    <n v="49.07"/>
    <n v="0"/>
    <n v="0"/>
    <n v="0"/>
    <n v="0"/>
    <n v="0"/>
    <n v="0"/>
    <n v="0"/>
    <n v="0"/>
    <n v="146.88"/>
    <n v="48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5"/>
    <n v="0"/>
    <n v="48.86"/>
    <n v="0"/>
    <n v="0"/>
    <n v="0"/>
    <n v="0"/>
    <n v="0"/>
    <n v="0"/>
    <n v="0"/>
    <n v="46.36"/>
    <n v="0"/>
    <n v="0"/>
    <n v="95.22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12"/>
    <n v="0"/>
    <n v="48.86"/>
    <n v="0"/>
    <n v="49.1"/>
    <n v="0"/>
    <n v="0"/>
    <n v="0"/>
    <n v="0"/>
    <n v="53.480000000000004"/>
    <n v="0"/>
    <n v="0"/>
    <n v="0"/>
    <n v="151.44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88"/>
    <n v="0"/>
    <n v="48.86"/>
    <n v="0"/>
    <n v="98.210000000000008"/>
    <n v="0"/>
    <n v="0"/>
    <n v="0"/>
    <n v="0"/>
    <n v="0"/>
    <n v="0"/>
    <n v="0"/>
    <n v="0"/>
    <n v="147.07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33"/>
    <n v="0"/>
    <n v="48.86"/>
    <n v="49.02"/>
    <n v="0"/>
    <n v="0"/>
    <n v="0"/>
    <n v="0"/>
    <n v="0"/>
    <n v="0"/>
    <n v="0"/>
    <n v="0"/>
    <n v="0"/>
    <n v="97.88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5"/>
    <n v="0"/>
    <n v="48.86"/>
    <n v="49.02"/>
    <n v="49.11"/>
    <n v="0"/>
    <n v="0"/>
    <n v="0"/>
    <n v="43.64"/>
    <n v="53.480000000000004"/>
    <n v="0"/>
    <n v="-0.09"/>
    <n v="-0.01"/>
    <n v="244.01"/>
    <n v="4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17"/>
    <n v="0"/>
    <n v="49.230000000000004"/>
    <n v="0.17"/>
    <n v="7.0000000000000007E-2"/>
    <n v="-0.01"/>
    <n v="0"/>
    <n v="0"/>
    <n v="0"/>
    <n v="0"/>
    <n v="0"/>
    <n v="0"/>
    <n v="12.22"/>
    <n v="61.68"/>
    <n v="49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6"/>
    <n v="0"/>
    <n v="52.7"/>
    <n v="21.06"/>
    <n v="-93.69"/>
    <n v="0"/>
    <n v="0"/>
    <n v="0"/>
    <n v="43.99"/>
    <n v="0"/>
    <n v="0"/>
    <n v="60.14"/>
    <n v="0"/>
    <n v="84.2"/>
    <n v="52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5"/>
    <n v="0"/>
    <n v="53.52"/>
    <n v="13768.83"/>
    <n v="0"/>
    <n v="75114.009999999995"/>
    <n v="18911.39"/>
    <n v="6214.03"/>
    <n v="9622.68"/>
    <n v="13032.59"/>
    <n v="14837.41"/>
    <n v="17139.09"/>
    <n v="9816.93"/>
    <n v="178510.48"/>
    <n v="53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17"/>
    <n v="0"/>
    <n v="53.61"/>
    <n v="0.19"/>
    <n v="7.0000000000000007E-2"/>
    <n v="-0.01"/>
    <n v="0"/>
    <n v="0"/>
    <n v="0"/>
    <n v="0"/>
    <n v="0"/>
    <n v="0"/>
    <n v="0"/>
    <n v="53.86"/>
    <n v="53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"/>
    <n v="0"/>
    <n v="59.410000000000004"/>
    <n v="0"/>
    <n v="0"/>
    <n v="0"/>
    <n v="0"/>
    <n v="0"/>
    <n v="0"/>
    <n v="0"/>
    <n v="0"/>
    <n v="0"/>
    <n v="0"/>
    <n v="59.410000000000004"/>
    <n v="59.4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9"/>
    <n v="0"/>
    <n v="71.81"/>
    <n v="0"/>
    <n v="12614.710000000001"/>
    <n v="0"/>
    <n v="826.96"/>
    <n v="0"/>
    <n v="0"/>
    <n v="0"/>
    <n v="1860.5"/>
    <n v="0"/>
    <n v="0"/>
    <n v="15373.98"/>
    <n v="71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16"/>
    <n v="0"/>
    <n v="79.900000000000006"/>
    <n v="0"/>
    <n v="73.900000000000006"/>
    <n v="0"/>
    <n v="68.600000000000009"/>
    <n v="31.67"/>
    <n v="0"/>
    <n v="0"/>
    <n v="0"/>
    <n v="0"/>
    <n v="62.800000000000004"/>
    <n v="316.87"/>
    <n v="79.9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25"/>
    <n v="0"/>
    <n v="80.12"/>
    <n v="0"/>
    <n v="61.88"/>
    <n v="104.32000000000001"/>
    <n v="161.17000000000002"/>
    <n v="-0.43"/>
    <n v="0"/>
    <n v="0"/>
    <n v="0"/>
    <n v="0"/>
    <n v="100.60000000000001"/>
    <n v="507.66"/>
    <n v="8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15"/>
    <n v="0"/>
    <n v="80.8"/>
    <n v="0"/>
    <n v="149.45000000000002"/>
    <n v="0"/>
    <n v="0"/>
    <n v="0"/>
    <n v="0"/>
    <n v="0"/>
    <n v="0"/>
    <n v="0"/>
    <n v="56.9"/>
    <n v="287.15000000000003"/>
    <n v="8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14"/>
    <n v="0"/>
    <n v="80.8"/>
    <n v="0"/>
    <n v="224.18"/>
    <n v="0"/>
    <n v="0"/>
    <n v="0"/>
    <n v="0"/>
    <n v="0"/>
    <n v="0"/>
    <n v="0"/>
    <n v="75.37"/>
    <n v="380.35"/>
    <n v="8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72"/>
    <n v="0"/>
    <n v="81.38"/>
    <n v="45.17"/>
    <n v="0"/>
    <n v="0"/>
    <n v="0"/>
    <n v="0"/>
    <n v="0"/>
    <n v="0"/>
    <n v="0"/>
    <n v="0"/>
    <n v="0"/>
    <n v="126.55"/>
    <n v="8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54"/>
    <n v="0"/>
    <n v="81.95"/>
    <n v="45.49"/>
    <n v="0"/>
    <n v="0"/>
    <n v="0"/>
    <n v="0"/>
    <n v="0"/>
    <n v="48.660000000000004"/>
    <n v="0"/>
    <n v="0"/>
    <n v="0"/>
    <n v="176.1"/>
    <n v="81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50"/>
    <n v="0"/>
    <n v="81.97"/>
    <n v="0"/>
    <n v="0"/>
    <n v="0"/>
    <n v="0"/>
    <n v="0"/>
    <n v="0"/>
    <n v="0"/>
    <n v="0"/>
    <n v="0"/>
    <n v="0"/>
    <n v="81.97"/>
    <n v="8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59"/>
    <n v="0"/>
    <n v="81.97"/>
    <n v="0"/>
    <n v="0"/>
    <n v="0"/>
    <n v="0"/>
    <n v="0"/>
    <n v="0"/>
    <n v="0"/>
    <n v="0"/>
    <n v="0"/>
    <n v="0"/>
    <n v="81.97"/>
    <n v="8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3"/>
    <n v="0"/>
    <n v="85.210000000000008"/>
    <n v="-84.75"/>
    <n v="0"/>
    <n v="0"/>
    <n v="0"/>
    <n v="368.56"/>
    <n v="-432.5"/>
    <n v="0"/>
    <n v="0"/>
    <n v="1293.93"/>
    <n v="0"/>
    <n v="1230.45"/>
    <n v="85.2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16"/>
    <n v="0"/>
    <n v="87.01"/>
    <n v="0"/>
    <n v="77.55"/>
    <n v="0"/>
    <n v="73.540000000000006"/>
    <n v="33.47"/>
    <n v="0"/>
    <n v="13.39"/>
    <n v="0"/>
    <n v="0"/>
    <n v="0"/>
    <n v="284.95999999999998"/>
    <n v="8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25"/>
    <n v="0"/>
    <n v="87.25"/>
    <n v="0"/>
    <n v="64.930000000000007"/>
    <n v="108.48"/>
    <n v="172.77"/>
    <n v="-0.46"/>
    <n v="0"/>
    <n v="0"/>
    <n v="0"/>
    <n v="0"/>
    <n v="0"/>
    <n v="432.97"/>
    <n v="8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15"/>
    <n v="0"/>
    <n v="87.99"/>
    <n v="0"/>
    <n v="156.84"/>
    <n v="0"/>
    <n v="0"/>
    <n v="0"/>
    <n v="0"/>
    <n v="0"/>
    <n v="0"/>
    <n v="0"/>
    <n v="0"/>
    <n v="244.83"/>
    <n v="87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14"/>
    <n v="0"/>
    <n v="87.99"/>
    <n v="0"/>
    <n v="235.26"/>
    <n v="0"/>
    <n v="0"/>
    <n v="0"/>
    <n v="0"/>
    <n v="0"/>
    <n v="0"/>
    <n v="0"/>
    <n v="0"/>
    <n v="323.25"/>
    <n v="87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72"/>
    <n v="0"/>
    <n v="97.03"/>
    <n v="48.67"/>
    <n v="0"/>
    <n v="0"/>
    <n v="0"/>
    <n v="0"/>
    <n v="0"/>
    <n v="0"/>
    <n v="0"/>
    <n v="0"/>
    <n v="0"/>
    <n v="145.70000000000002"/>
    <n v="97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54"/>
    <n v="0"/>
    <n v="97.710000000000008"/>
    <n v="49.01"/>
    <n v="0"/>
    <n v="0"/>
    <n v="0"/>
    <n v="0"/>
    <n v="0"/>
    <n v="53.47"/>
    <n v="0"/>
    <n v="0"/>
    <n v="0"/>
    <n v="200.19"/>
    <n v="97.7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50"/>
    <n v="0"/>
    <n v="97.73"/>
    <n v="0"/>
    <n v="0"/>
    <n v="0"/>
    <n v="0"/>
    <n v="0"/>
    <n v="0"/>
    <n v="0"/>
    <n v="0"/>
    <n v="0"/>
    <n v="0"/>
    <n v="97.73"/>
    <n v="9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59"/>
    <n v="0"/>
    <n v="97.73"/>
    <n v="0"/>
    <n v="0"/>
    <n v="0"/>
    <n v="0"/>
    <n v="0"/>
    <n v="0"/>
    <n v="0"/>
    <n v="0"/>
    <n v="0"/>
    <n v="0"/>
    <n v="97.73"/>
    <n v="9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9"/>
    <n v="0"/>
    <n v="99.68"/>
    <n v="0"/>
    <n v="0"/>
    <n v="0"/>
    <n v="162.45000000000002"/>
    <n v="0"/>
    <n v="0"/>
    <n v="594.81000000000006"/>
    <n v="0"/>
    <n v="0"/>
    <n v="0"/>
    <n v="856.94"/>
    <n v="99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"/>
    <n v="0"/>
    <n v="99.91"/>
    <n v="100.51"/>
    <n v="57.59"/>
    <n v="96.26"/>
    <n v="157.72999999999999"/>
    <n v="0"/>
    <n v="0"/>
    <n v="0"/>
    <n v="0"/>
    <n v="0"/>
    <n v="0"/>
    <n v="512"/>
    <n v="99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70"/>
    <n v="0"/>
    <n v="108.35000000000001"/>
    <n v="170.09"/>
    <n v="0"/>
    <n v="0"/>
    <n v="333.01"/>
    <n v="0"/>
    <n v="310.90000000000003"/>
    <n v="7.0000000000000007E-2"/>
    <n v="0"/>
    <n v="0"/>
    <n v="0"/>
    <n v="922.42000000000007"/>
    <n v="108.3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9"/>
    <n v="0"/>
    <n v="118.85000000000001"/>
    <n v="0"/>
    <n v="0"/>
    <n v="0"/>
    <n v="181.47"/>
    <n v="0"/>
    <n v="0"/>
    <n v="653.65"/>
    <n v="0"/>
    <n v="0"/>
    <n v="0"/>
    <n v="953.97"/>
    <n v="118.8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19"/>
    <n v="0"/>
    <n v="119.56"/>
    <n v="0"/>
    <n v="127.89"/>
    <n v="0"/>
    <n v="0"/>
    <n v="134.37"/>
    <n v="0"/>
    <n v="0"/>
    <n v="136.91"/>
    <n v="0"/>
    <n v="0"/>
    <n v="518.73"/>
    <n v="119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"/>
    <n v="0"/>
    <n v="121.95"/>
    <n v="0"/>
    <n v="-117.60000000000001"/>
    <n v="-4.3500000000000005"/>
    <n v="0"/>
    <n v="0"/>
    <n v="320.07"/>
    <n v="-320.07"/>
    <n v="0"/>
    <n v="0"/>
    <n v="0"/>
    <n v="0"/>
    <n v="121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4"/>
    <n v="0"/>
    <n v="122.53"/>
    <n v="288.43"/>
    <n v="0"/>
    <n v="0"/>
    <n v="0"/>
    <n v="0"/>
    <n v="0"/>
    <n v="0"/>
    <n v="0"/>
    <n v="3002.4700000000003"/>
    <n v="1756.42"/>
    <n v="5169.8500000000004"/>
    <n v="122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6"/>
    <n v="0"/>
    <n v="122.63"/>
    <n v="144.32"/>
    <n v="0"/>
    <n v="0"/>
    <n v="566.4"/>
    <n v="0"/>
    <n v="0"/>
    <n v="0"/>
    <n v="0"/>
    <n v="0"/>
    <n v="946.55000000000007"/>
    <n v="1779.9"/>
    <n v="122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44"/>
    <n v="0"/>
    <n v="122.95"/>
    <n v="0"/>
    <n v="0"/>
    <n v="0"/>
    <n v="0"/>
    <n v="0"/>
    <n v="0"/>
    <n v="0"/>
    <n v="0"/>
    <n v="0"/>
    <n v="0"/>
    <n v="122.95"/>
    <n v="122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86"/>
    <n v="0"/>
    <n v="122.98"/>
    <n v="0"/>
    <n v="131.55000000000001"/>
    <n v="0"/>
    <n v="97.070000000000007"/>
    <n v="0"/>
    <n v="141.13"/>
    <n v="0"/>
    <n v="0"/>
    <n v="-463.99"/>
    <n v="0"/>
    <n v="28.740000000000002"/>
    <n v="12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2"/>
    <n v="0"/>
    <n v="123.39"/>
    <n v="410.69"/>
    <n v="-95.89"/>
    <n v="0"/>
    <n v="0"/>
    <n v="0"/>
    <n v="16.43"/>
    <n v="0"/>
    <n v="0"/>
    <n v="-5.76"/>
    <n v="0"/>
    <n v="448.86"/>
    <n v="123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36"/>
    <n v="0"/>
    <n v="123.53"/>
    <n v="0"/>
    <n v="0"/>
    <n v="0"/>
    <n v="0"/>
    <n v="0"/>
    <n v="0"/>
    <n v="0"/>
    <n v="0"/>
    <n v="0"/>
    <n v="0"/>
    <n v="123.53"/>
    <n v="123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40"/>
    <n v="0"/>
    <n v="123.57000000000001"/>
    <n v="145.44"/>
    <n v="132.18"/>
    <n v="0"/>
    <n v="0"/>
    <n v="0"/>
    <n v="0"/>
    <n v="0"/>
    <n v="0"/>
    <n v="0"/>
    <n v="0"/>
    <n v="401.19"/>
    <n v="123.5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12"/>
    <n v="0"/>
    <n v="123.65"/>
    <n v="0"/>
    <n v="132.27000000000001"/>
    <n v="0"/>
    <n v="0"/>
    <n v="0"/>
    <n v="0"/>
    <n v="142.99"/>
    <n v="0"/>
    <n v="0"/>
    <n v="0"/>
    <n v="398.91"/>
    <n v="123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5"/>
    <n v="0"/>
    <n v="123.66"/>
    <n v="0"/>
    <n v="0"/>
    <n v="0"/>
    <n v="0"/>
    <n v="0"/>
    <n v="0"/>
    <n v="0"/>
    <n v="141.59"/>
    <n v="0"/>
    <n v="0"/>
    <n v="265.25"/>
    <n v="12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88"/>
    <n v="0"/>
    <n v="123.66"/>
    <n v="0"/>
    <n v="264.56"/>
    <n v="0"/>
    <n v="0"/>
    <n v="0"/>
    <n v="0"/>
    <n v="0"/>
    <n v="0"/>
    <n v="0"/>
    <n v="0"/>
    <n v="388.22"/>
    <n v="12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33"/>
    <n v="0"/>
    <n v="123.66"/>
    <n v="145.54"/>
    <n v="0"/>
    <n v="0"/>
    <n v="0"/>
    <n v="0"/>
    <n v="0"/>
    <n v="0"/>
    <n v="0"/>
    <n v="0"/>
    <n v="0"/>
    <n v="269.2"/>
    <n v="12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5"/>
    <n v="0"/>
    <n v="123.66"/>
    <n v="145.54"/>
    <n v="132.28"/>
    <n v="0"/>
    <n v="0"/>
    <n v="0"/>
    <n v="141.91"/>
    <n v="143"/>
    <n v="0"/>
    <n v="-0.27"/>
    <n v="-0.03"/>
    <n v="686.09"/>
    <n v="12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41"/>
    <n v="0"/>
    <n v="126.48"/>
    <n v="0"/>
    <n v="0"/>
    <n v="46.79"/>
    <n v="0"/>
    <n v="0"/>
    <n v="0"/>
    <n v="0"/>
    <n v="0"/>
    <n v="0"/>
    <n v="42.82"/>
    <n v="216.09"/>
    <n v="12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70"/>
    <n v="0"/>
    <n v="129.18"/>
    <n v="183.24"/>
    <n v="0"/>
    <n v="0"/>
    <n v="372.01"/>
    <n v="0"/>
    <n v="325.18"/>
    <n v="0.09"/>
    <n v="0"/>
    <n v="0"/>
    <n v="0"/>
    <n v="1009.7"/>
    <n v="129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3"/>
    <n v="0"/>
    <n v="130.97"/>
    <n v="0"/>
    <n v="0"/>
    <n v="794.93000000000006"/>
    <n v="-14.71"/>
    <n v="15.09"/>
    <n v="4887.04"/>
    <n v="14439.87"/>
    <n v="16116.2"/>
    <n v="1815.45"/>
    <n v="8960.8700000000008"/>
    <n v="47145.71"/>
    <n v="13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41"/>
    <n v="0"/>
    <n v="137.74"/>
    <n v="0"/>
    <n v="0"/>
    <n v="48.65"/>
    <n v="0"/>
    <n v="0"/>
    <n v="0"/>
    <n v="0"/>
    <n v="0"/>
    <n v="0"/>
    <n v="0"/>
    <n v="186.39000000000001"/>
    <n v="137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"/>
    <n v="0"/>
    <n v="139.11000000000001"/>
    <n v="0"/>
    <n v="0"/>
    <n v="0"/>
    <n v="0"/>
    <n v="15.36"/>
    <n v="9.3800000000000008"/>
    <n v="0"/>
    <n v="0"/>
    <n v="26.21"/>
    <n v="0"/>
    <n v="190.06"/>
    <n v="139.1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1"/>
    <n v="0"/>
    <n v="143.22999999999999"/>
    <n v="5318.82"/>
    <n v="107.43"/>
    <n v="0"/>
    <n v="0"/>
    <n v="0"/>
    <n v="0"/>
    <n v="92.7"/>
    <n v="1549.8700000000001"/>
    <n v="0"/>
    <n v="0"/>
    <n v="7212.05"/>
    <n v="143.2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44"/>
    <n v="0"/>
    <n v="146.6"/>
    <n v="0"/>
    <n v="0"/>
    <n v="0"/>
    <n v="0"/>
    <n v="0"/>
    <n v="0"/>
    <n v="0"/>
    <n v="0"/>
    <n v="0"/>
    <n v="0"/>
    <n v="146.6"/>
    <n v="146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0"/>
    <n v="0"/>
    <n v="159.84"/>
    <n v="-0.25"/>
    <n v="0"/>
    <n v="0"/>
    <n v="0"/>
    <n v="0"/>
    <n v="0"/>
    <n v="0"/>
    <n v="0.01"/>
    <n v="0"/>
    <n v="0"/>
    <n v="159.6"/>
    <n v="159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7"/>
    <n v="0"/>
    <n v="160.07"/>
    <n v="72.489999999999995"/>
    <n v="0"/>
    <n v="0"/>
    <n v="0"/>
    <n v="0"/>
    <n v="0"/>
    <n v="0"/>
    <n v="0"/>
    <n v="0"/>
    <n v="57.47"/>
    <n v="290.03000000000003"/>
    <n v="16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17"/>
    <n v="0"/>
    <n v="172.83"/>
    <n v="0.59"/>
    <n v="0.23"/>
    <n v="-0.02"/>
    <n v="-0.02"/>
    <n v="0"/>
    <n v="0"/>
    <n v="0"/>
    <n v="0"/>
    <n v="0"/>
    <n v="0"/>
    <n v="173.61"/>
    <n v="172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0"/>
    <n v="0"/>
    <n v="174.07"/>
    <n v="-0.27"/>
    <n v="0"/>
    <n v="0"/>
    <n v="0"/>
    <n v="0.01"/>
    <n v="0"/>
    <n v="0"/>
    <n v="0.01"/>
    <n v="0"/>
    <n v="0"/>
    <n v="173.82"/>
    <n v="17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7"/>
    <n v="0"/>
    <n v="174.32"/>
    <n v="78.460000000000008"/>
    <n v="0"/>
    <n v="0"/>
    <n v="0"/>
    <n v="0"/>
    <n v="0"/>
    <n v="0"/>
    <n v="0"/>
    <n v="0"/>
    <n v="0"/>
    <n v="252.78"/>
    <n v="17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"/>
    <n v="0"/>
    <n v="177.70000000000002"/>
    <n v="11.56"/>
    <n v="-7.87"/>
    <n v="1005.12"/>
    <n v="-990.88"/>
    <n v="279.57"/>
    <n v="-8206.4699999999993"/>
    <n v="25.66"/>
    <n v="-17528.53"/>
    <n v="110.87"/>
    <n v="-1960.39"/>
    <n v="-27083.66"/>
    <n v="177.7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1"/>
    <n v="0"/>
    <n v="182.41"/>
    <n v="457.57"/>
    <n v="0"/>
    <n v="5339"/>
    <n v="13745.91"/>
    <n v="0"/>
    <n v="0"/>
    <n v="0"/>
    <n v="19368.27"/>
    <n v="2049.67"/>
    <n v="41354.79"/>
    <n v="82497.62"/>
    <n v="182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4"/>
    <n v="0"/>
    <n v="221.43"/>
    <n v="0"/>
    <n v="0"/>
    <n v="244"/>
    <n v="81.150000000000006"/>
    <n v="0"/>
    <n v="0.15"/>
    <n v="0.01"/>
    <n v="0"/>
    <n v="0"/>
    <n v="0"/>
    <n v="546.74"/>
    <n v="22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8"/>
    <n v="0"/>
    <n v="224.99"/>
    <n v="0"/>
    <n v="-0.31"/>
    <n v="0"/>
    <n v="-0.01"/>
    <n v="0"/>
    <n v="0"/>
    <n v="0"/>
    <n v="0"/>
    <n v="0"/>
    <n v="0"/>
    <n v="224.67000000000002"/>
    <n v="224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72"/>
    <n v="0"/>
    <n v="225.14000000000001"/>
    <n v="324.12"/>
    <n v="0"/>
    <n v="0"/>
    <n v="1025.21"/>
    <n v="0"/>
    <n v="270.62"/>
    <n v="0"/>
    <n v="0.47000000000000003"/>
    <n v="-0.23"/>
    <n v="0"/>
    <n v="1845.33"/>
    <n v="225.1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1"/>
    <n v="0"/>
    <n v="225.55"/>
    <n v="0"/>
    <n v="0.03"/>
    <n v="120.28"/>
    <n v="-0.05"/>
    <n v="0"/>
    <n v="0"/>
    <n v="0"/>
    <n v="0"/>
    <n v="0"/>
    <n v="0"/>
    <n v="345.81"/>
    <n v="22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67"/>
    <n v="0"/>
    <n v="225.76"/>
    <n v="0"/>
    <n v="0"/>
    <n v="45.5"/>
    <n v="0"/>
    <n v="0"/>
    <n v="0"/>
    <n v="0"/>
    <n v="0"/>
    <n v="0"/>
    <n v="0"/>
    <n v="271.26"/>
    <n v="225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7"/>
    <n v="0"/>
    <n v="231.34"/>
    <n v="1779.98"/>
    <n v="2106.7800000000002"/>
    <n v="0"/>
    <n v="0"/>
    <n v="1343.82"/>
    <n v="185232.99"/>
    <n v="0"/>
    <n v="8898.34"/>
    <n v="19955.18"/>
    <n v="54163.81"/>
    <n v="273712.24"/>
    <n v="231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2"/>
    <n v="0"/>
    <n v="238.71"/>
    <n v="112.06"/>
    <n v="0"/>
    <n v="0"/>
    <n v="-0.61"/>
    <n v="0"/>
    <n v="0"/>
    <n v="0"/>
    <n v="0"/>
    <n v="0"/>
    <n v="0"/>
    <n v="350.16"/>
    <n v="238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21"/>
    <n v="0"/>
    <n v="240.9"/>
    <n v="0"/>
    <n v="0"/>
    <n v="249.28"/>
    <n v="0"/>
    <n v="0"/>
    <n v="-0.52"/>
    <n v="0.01"/>
    <n v="23.64"/>
    <n v="0.03"/>
    <n v="0"/>
    <n v="513.34"/>
    <n v="24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8"/>
    <n v="0"/>
    <n v="241.29"/>
    <n v="51.01"/>
    <n v="80.83"/>
    <n v="0"/>
    <n v="0"/>
    <n v="0"/>
    <n v="0"/>
    <n v="0"/>
    <n v="0"/>
    <n v="0"/>
    <n v="0"/>
    <n v="373.13"/>
    <n v="241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3"/>
    <n v="0"/>
    <n v="241.51"/>
    <n v="0"/>
    <n v="0"/>
    <n v="-0.02"/>
    <n v="0"/>
    <n v="0"/>
    <n v="0"/>
    <n v="-0.2"/>
    <n v="0"/>
    <n v="0"/>
    <n v="0"/>
    <n v="241.29"/>
    <n v="24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1"/>
    <n v="0"/>
    <n v="242.3"/>
    <n v="-5.5600000000000005"/>
    <n v="0"/>
    <n v="0.04"/>
    <n v="0"/>
    <n v="0"/>
    <n v="0"/>
    <n v="0"/>
    <n v="0"/>
    <n v="0"/>
    <n v="0"/>
    <n v="236.78"/>
    <n v="242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72"/>
    <n v="0"/>
    <n v="245.54"/>
    <n v="144.5"/>
    <n v="0"/>
    <n v="0"/>
    <n v="0"/>
    <n v="0"/>
    <n v="0"/>
    <n v="0"/>
    <n v="0"/>
    <n v="0"/>
    <n v="0"/>
    <n v="390.04"/>
    <n v="245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54"/>
    <n v="0"/>
    <n v="247.26000000000002"/>
    <n v="145.51"/>
    <n v="0"/>
    <n v="0"/>
    <n v="0"/>
    <n v="0"/>
    <n v="0"/>
    <n v="142.97"/>
    <n v="0"/>
    <n v="0"/>
    <n v="0"/>
    <n v="535.74"/>
    <n v="247.26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50"/>
    <n v="0"/>
    <n v="247.32"/>
    <n v="0"/>
    <n v="0"/>
    <n v="0"/>
    <n v="0"/>
    <n v="0"/>
    <n v="0"/>
    <n v="0"/>
    <n v="0"/>
    <n v="0"/>
    <n v="0"/>
    <n v="247.32"/>
    <n v="24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59"/>
    <n v="0"/>
    <n v="247.32"/>
    <n v="0"/>
    <n v="0"/>
    <n v="0"/>
    <n v="0"/>
    <n v="0"/>
    <n v="0"/>
    <n v="0"/>
    <n v="0"/>
    <n v="0"/>
    <n v="0"/>
    <n v="247.32"/>
    <n v="24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3"/>
    <n v="0"/>
    <n v="247.53"/>
    <n v="-247.53"/>
    <n v="0"/>
    <n v="0"/>
    <n v="5244.08"/>
    <n v="-4671.2300000000005"/>
    <n v="-572.85"/>
    <n v="1885.42"/>
    <n v="-37.660000000000004"/>
    <n v="5744.03"/>
    <n v="-7248.08"/>
    <n v="343.71"/>
    <n v="247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4"/>
    <n v="0"/>
    <n v="264.01"/>
    <n v="0"/>
    <n v="0"/>
    <n v="258.88"/>
    <n v="90.65"/>
    <n v="0"/>
    <n v="0.26"/>
    <n v="0.02"/>
    <n v="0"/>
    <n v="0"/>
    <n v="0"/>
    <n v="613.82000000000005"/>
    <n v="264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8"/>
    <n v="0"/>
    <n v="268.25"/>
    <n v="0"/>
    <n v="-0.36"/>
    <n v="0"/>
    <n v="-0.01"/>
    <n v="0"/>
    <n v="0"/>
    <n v="0"/>
    <n v="0"/>
    <n v="0"/>
    <n v="0"/>
    <n v="267.88"/>
    <n v="26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72"/>
    <n v="0"/>
    <n v="268.44"/>
    <n v="349.17"/>
    <n v="0"/>
    <n v="0"/>
    <n v="1145.27"/>
    <n v="0"/>
    <n v="283.05"/>
    <n v="0"/>
    <n v="0.52"/>
    <n v="-0.24"/>
    <n v="0"/>
    <n v="2046.21"/>
    <n v="268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1"/>
    <n v="0"/>
    <n v="268.93"/>
    <n v="0"/>
    <n v="0.04"/>
    <n v="127.61"/>
    <n v="-0.06"/>
    <n v="0"/>
    <n v="0"/>
    <n v="0"/>
    <n v="0"/>
    <n v="0"/>
    <n v="0"/>
    <n v="396.52"/>
    <n v="268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67"/>
    <n v="0"/>
    <n v="269.17"/>
    <n v="0"/>
    <n v="0"/>
    <n v="48.28"/>
    <n v="0"/>
    <n v="0"/>
    <n v="0"/>
    <n v="0"/>
    <n v="0"/>
    <n v="0"/>
    <n v="0"/>
    <n v="317.45"/>
    <n v="269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6"/>
    <n v="0"/>
    <n v="280.49"/>
    <n v="0"/>
    <n v="273.35000000000002"/>
    <n v="0"/>
    <n v="298.91000000000003"/>
    <n v="132.74"/>
    <n v="0"/>
    <n v="0"/>
    <n v="0"/>
    <n v="0"/>
    <n v="0"/>
    <n v="985.49"/>
    <n v="28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25"/>
    <n v="0"/>
    <n v="281.28000000000003"/>
    <n v="0"/>
    <n v="228.88"/>
    <n v="430.62"/>
    <n v="700.76"/>
    <n v="-0.02"/>
    <n v="0"/>
    <n v="0"/>
    <n v="0"/>
    <n v="0"/>
    <n v="0"/>
    <n v="1641.52"/>
    <n v="281.2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8"/>
    <n v="0"/>
    <n v="281.40000000000003"/>
    <n v="0"/>
    <n v="0"/>
    <n v="4.1100000000000003"/>
    <n v="0"/>
    <n v="0"/>
    <n v="43.72"/>
    <n v="0"/>
    <n v="0"/>
    <n v="0"/>
    <n v="0"/>
    <n v="329.23"/>
    <n v="281.4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15"/>
    <n v="0"/>
    <n v="283.65000000000003"/>
    <n v="0"/>
    <n v="552.81000000000006"/>
    <n v="0"/>
    <n v="0"/>
    <n v="0"/>
    <n v="0"/>
    <n v="0"/>
    <n v="0"/>
    <n v="0"/>
    <n v="0"/>
    <n v="836.46"/>
    <n v="283.6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14"/>
    <n v="0"/>
    <n v="283.65000000000003"/>
    <n v="0"/>
    <n v="829.22"/>
    <n v="0"/>
    <n v="0"/>
    <n v="0"/>
    <n v="0"/>
    <n v="0"/>
    <n v="0"/>
    <n v="0"/>
    <n v="0"/>
    <n v="1112.8700000000001"/>
    <n v="283.6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2"/>
    <n v="0"/>
    <n v="284.61"/>
    <n v="120.72"/>
    <n v="0"/>
    <n v="0"/>
    <n v="-0.64"/>
    <n v="0"/>
    <n v="0"/>
    <n v="0"/>
    <n v="0"/>
    <n v="0"/>
    <n v="0"/>
    <n v="404.69"/>
    <n v="284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21"/>
    <n v="0"/>
    <n v="287.22000000000003"/>
    <n v="0"/>
    <n v="0"/>
    <n v="264.48"/>
    <n v="0"/>
    <n v="0"/>
    <n v="-0.56000000000000005"/>
    <n v="0"/>
    <n v="46.11"/>
    <n v="0.03"/>
    <n v="0"/>
    <n v="597.28"/>
    <n v="287.22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8"/>
    <n v="0"/>
    <n v="287.68"/>
    <n v="67.66"/>
    <n v="90.93"/>
    <n v="0"/>
    <n v="0"/>
    <n v="0"/>
    <n v="0"/>
    <n v="0"/>
    <n v="0"/>
    <n v="0"/>
    <n v="0"/>
    <n v="446.27"/>
    <n v="287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3"/>
    <n v="0"/>
    <n v="287.93"/>
    <n v="0"/>
    <n v="0"/>
    <n v="-0.02"/>
    <n v="0"/>
    <n v="0"/>
    <n v="0"/>
    <n v="-0.26"/>
    <n v="0"/>
    <n v="0"/>
    <n v="0"/>
    <n v="287.65000000000003"/>
    <n v="287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2"/>
    <n v="0"/>
    <n v="288.17"/>
    <n v="113.76"/>
    <n v="0"/>
    <n v="0"/>
    <n v="81.06"/>
    <n v="0"/>
    <n v="0"/>
    <n v="0"/>
    <n v="0"/>
    <n v="0"/>
    <n v="0"/>
    <n v="482.99"/>
    <n v="288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1"/>
    <n v="0"/>
    <n v="288.90000000000003"/>
    <n v="-5.6000000000000005"/>
    <n v="0"/>
    <n v="0.05"/>
    <n v="0"/>
    <n v="0"/>
    <n v="0"/>
    <n v="0"/>
    <n v="0"/>
    <n v="0"/>
    <n v="0"/>
    <n v="283.35000000000002"/>
    <n v="288.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9"/>
    <n v="0"/>
    <n v="300.77"/>
    <n v="0"/>
    <n v="0"/>
    <n v="0"/>
    <n v="555.68000000000006"/>
    <n v="0"/>
    <n v="0"/>
    <n v="1747.67"/>
    <n v="0"/>
    <n v="0"/>
    <n v="0"/>
    <n v="2604.12"/>
    <n v="30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2"/>
    <n v="0"/>
    <n v="308.87"/>
    <n v="0"/>
    <n v="0"/>
    <n v="0"/>
    <n v="51214.79"/>
    <n v="101877.42"/>
    <n v="907.1"/>
    <n v="0"/>
    <n v="0"/>
    <n v="14218.87"/>
    <n v="0"/>
    <n v="168527.05000000002"/>
    <n v="308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8"/>
    <n v="0"/>
    <n v="325.23"/>
    <n v="-466.35"/>
    <n v="0"/>
    <n v="70.790000000000006"/>
    <n v="34060.69"/>
    <n v="92236.78"/>
    <n v="17916.22"/>
    <n v="0"/>
    <n v="401.43"/>
    <n v="1832.63"/>
    <n v="24784.65"/>
    <n v="171162.07"/>
    <n v="325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70"/>
    <n v="0"/>
    <n v="326.91000000000003"/>
    <n v="544.06000000000006"/>
    <n v="0"/>
    <n v="0"/>
    <n v="1139.1400000000001"/>
    <n v="0"/>
    <n v="1057.28"/>
    <n v="0.22"/>
    <n v="0"/>
    <n v="0"/>
    <n v="0"/>
    <n v="3067.61"/>
    <n v="326.91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2"/>
    <n v="0"/>
    <n v="343.58"/>
    <n v="122.55"/>
    <n v="0"/>
    <n v="0"/>
    <n v="89.15"/>
    <n v="0"/>
    <n v="0"/>
    <n v="0"/>
    <n v="0"/>
    <n v="0"/>
    <n v="0"/>
    <n v="555.28"/>
    <n v="343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0"/>
    <n v="0"/>
    <n v="345.3"/>
    <n v="30.68"/>
    <n v="479.17"/>
    <n v="179.27"/>
    <n v="0"/>
    <n v="533.23"/>
    <n v="598.64"/>
    <n v="125.72"/>
    <n v="473.40000000000003"/>
    <n v="19.420000000000002"/>
    <n v="1.79"/>
    <n v="2786.62"/>
    <n v="345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2"/>
    <n v="0"/>
    <n v="357.67"/>
    <n v="389.28000000000003"/>
    <n v="544.72"/>
    <n v="655.44"/>
    <n v="933.35"/>
    <n v="66.25"/>
    <n v="592.34"/>
    <n v="86.66"/>
    <n v="19.89"/>
    <n v="24.53"/>
    <n v="138.19"/>
    <n v="3808.32"/>
    <n v="35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44"/>
    <n v="0"/>
    <n v="370.98"/>
    <n v="0"/>
    <n v="0"/>
    <n v="0"/>
    <n v="0"/>
    <n v="0"/>
    <n v="0"/>
    <n v="0"/>
    <n v="0"/>
    <n v="0"/>
    <n v="0"/>
    <n v="370.98"/>
    <n v="37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0"/>
    <n v="0"/>
    <n v="381.76"/>
    <n v="807175.29"/>
    <n v="778808.47"/>
    <n v="-675203.39"/>
    <n v="11405.92"/>
    <n v="-101353.18000000001"/>
    <n v="-14648.64"/>
    <n v="56902.29"/>
    <n v="3432.7200000000003"/>
    <n v="-73020.160000000003"/>
    <n v="-698.32"/>
    <n v="793182.76"/>
    <n v="381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"/>
    <n v="0"/>
    <n v="382.92"/>
    <n v="0"/>
    <n v="0"/>
    <n v="0"/>
    <n v="0"/>
    <n v="0"/>
    <n v="0"/>
    <n v="0"/>
    <n v="0"/>
    <n v="0"/>
    <n v="0"/>
    <n v="382.92"/>
    <n v="38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6"/>
    <n v="0"/>
    <n v="393.21000000000004"/>
    <n v="1783.1000000000001"/>
    <n v="0"/>
    <n v="231.44"/>
    <n v="1535.88"/>
    <n v="0"/>
    <n v="520.73"/>
    <n v="0"/>
    <n v="0"/>
    <n v="568.06000000000006"/>
    <n v="426.05"/>
    <n v="5458.47"/>
    <n v="393.2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41"/>
    <n v="0"/>
    <n v="444.06"/>
    <n v="0"/>
    <n v="0"/>
    <n v="193.11"/>
    <n v="0"/>
    <n v="0"/>
    <n v="0"/>
    <n v="0"/>
    <n v="0"/>
    <n v="0"/>
    <n v="0"/>
    <n v="637.16999999999996"/>
    <n v="444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2"/>
    <n v="0"/>
    <n v="451.23"/>
    <n v="93092.94"/>
    <n v="34229.4"/>
    <n v="95566.36"/>
    <n v="10261.780000000001"/>
    <n v="7316.91"/>
    <n v="114475.24"/>
    <n v="2075.04"/>
    <n v="27999.96"/>
    <n v="3804.4900000000002"/>
    <n v="9068.32"/>
    <n v="398341.67"/>
    <n v="45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52"/>
    <n v="0"/>
    <n v="452.84000000000003"/>
    <n v="325.95999999999998"/>
    <n v="273.43"/>
    <n v="317.08"/>
    <n v="0"/>
    <n v="0"/>
    <n v="0"/>
    <n v="0"/>
    <n v="0"/>
    <n v="0"/>
    <n v="0"/>
    <n v="1369.31"/>
    <n v="452.8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7"/>
    <n v="0"/>
    <n v="453.2"/>
    <n v="875.25"/>
    <n v="0"/>
    <n v="233.4"/>
    <n v="991.94"/>
    <n v="0"/>
    <n v="929.99"/>
    <n v="0"/>
    <n v="-1927.23"/>
    <n v="541.69000000000005"/>
    <n v="712.06000000000006"/>
    <n v="2810.3"/>
    <n v="453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5"/>
    <n v="0"/>
    <n v="453.2"/>
    <n v="875.25"/>
    <n v="0"/>
    <n v="233.4"/>
    <n v="4999.8599999999997"/>
    <n v="0"/>
    <n v="-1186.28"/>
    <n v="-17.48"/>
    <n v="513.09"/>
    <n v="1037.83"/>
    <n v="553.45000000000005"/>
    <n v="7462.32"/>
    <n v="453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2"/>
    <n v="0"/>
    <n v="453.2"/>
    <n v="2413.5500000000002"/>
    <n v="0"/>
    <n v="233.4"/>
    <n v="991.95"/>
    <n v="0"/>
    <n v="583.5"/>
    <n v="0"/>
    <n v="0"/>
    <n v="572.88"/>
    <n v="429.66"/>
    <n v="5678.14"/>
    <n v="453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9"/>
    <n v="0"/>
    <n v="462.8"/>
    <n v="21811.59"/>
    <n v="0"/>
    <n v="5576.38"/>
    <n v="74005.09"/>
    <n v="268507.52000000002"/>
    <n v="23122.98"/>
    <n v="5903.62"/>
    <n v="7348.08"/>
    <n v="738.09"/>
    <n v="-26517.25"/>
    <n v="380958.9"/>
    <n v="462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4"/>
    <n v="0"/>
    <n v="471.14"/>
    <n v="0"/>
    <n v="0"/>
    <n v="0"/>
    <n v="0"/>
    <n v="0"/>
    <n v="0"/>
    <n v="0"/>
    <n v="0"/>
    <n v="0"/>
    <n v="0"/>
    <n v="471.14"/>
    <n v="471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09"/>
    <n v="0"/>
    <n v="481.77"/>
    <n v="0"/>
    <n v="0"/>
    <n v="0"/>
    <n v="0"/>
    <n v="0"/>
    <n v="0"/>
    <n v="0"/>
    <n v="0"/>
    <n v="0"/>
    <n v="0"/>
    <n v="481.77"/>
    <n v="481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9"/>
    <n v="0"/>
    <n v="495.07"/>
    <n v="-495.07"/>
    <n v="20945.77"/>
    <n v="14402.06"/>
    <n v="-7756.72"/>
    <n v="-15039.64"/>
    <n v="-128.18"/>
    <n v="624.63"/>
    <n v="-320.22000000000003"/>
    <n v="2128.5100000000002"/>
    <n v="-3462.03"/>
    <n v="11394.18"/>
    <n v="495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9"/>
    <n v="0"/>
    <n v="539.26"/>
    <n v="307610.66000000003"/>
    <n v="120317.5"/>
    <n v="157562.71"/>
    <n v="78257.61"/>
    <n v="34423.949999999997"/>
    <n v="68984.800000000003"/>
    <n v="23075.21"/>
    <n v="10389.540000000001"/>
    <n v="36804.57"/>
    <n v="22794.7"/>
    <n v="860760.51"/>
    <n v="539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52"/>
    <n v="0"/>
    <n v="539.91999999999996"/>
    <n v="351.15000000000003"/>
    <n v="307.57"/>
    <n v="336.42"/>
    <n v="0"/>
    <n v="0"/>
    <n v="-0.01"/>
    <n v="-0.01"/>
    <n v="0"/>
    <n v="0"/>
    <n v="0"/>
    <n v="1535.04"/>
    <n v="539.9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0"/>
    <n v="0"/>
    <n v="561.18000000000006"/>
    <n v="-0.92"/>
    <n v="0"/>
    <n v="0"/>
    <n v="0"/>
    <n v="0.04"/>
    <n v="0"/>
    <n v="0"/>
    <n v="0.03"/>
    <n v="0"/>
    <n v="0"/>
    <n v="560.33000000000004"/>
    <n v="561.1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7"/>
    <n v="0"/>
    <n v="561.98"/>
    <n v="303.65000000000003"/>
    <n v="0"/>
    <n v="0"/>
    <n v="0"/>
    <n v="0"/>
    <n v="0"/>
    <n v="0"/>
    <n v="0"/>
    <n v="0"/>
    <n v="0"/>
    <n v="865.63"/>
    <n v="56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0"/>
    <n v="0"/>
    <n v="571.32000000000005"/>
    <n v="0"/>
    <n v="236.54"/>
    <n v="-164.54"/>
    <n v="96"/>
    <n v="0"/>
    <n v="0"/>
    <n v="0"/>
    <n v="0"/>
    <n v="0"/>
    <n v="0"/>
    <n v="739.32"/>
    <n v="571.32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09"/>
    <n v="0"/>
    <n v="574.41"/>
    <n v="0"/>
    <n v="-0.01"/>
    <n v="0"/>
    <n v="0"/>
    <n v="0"/>
    <n v="0"/>
    <n v="0"/>
    <n v="0"/>
    <n v="0"/>
    <n v="0"/>
    <n v="574.4"/>
    <n v="574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3"/>
    <n v="0"/>
    <n v="620.47"/>
    <n v="10178.91"/>
    <n v="11921.36"/>
    <n v="332950.13"/>
    <n v="202882.73"/>
    <n v="314320.56"/>
    <n v="135067.67000000001"/>
    <n v="4534.8599999999997"/>
    <n v="4534.8599999999997"/>
    <n v="42450.29"/>
    <n v="5824.4400000000005"/>
    <n v="1065286.28"/>
    <n v="620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4"/>
    <n v="0"/>
    <n v="668.1"/>
    <n v="0"/>
    <n v="0"/>
    <n v="837.11"/>
    <n v="277.58"/>
    <n v="0"/>
    <n v="0.73"/>
    <n v="0.05"/>
    <n v="0"/>
    <n v="0"/>
    <n v="0"/>
    <n v="1783.57"/>
    <n v="668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8"/>
    <n v="0"/>
    <n v="678.85"/>
    <n v="0"/>
    <n v="-0.97"/>
    <n v="0.02"/>
    <n v="-0.03"/>
    <n v="0"/>
    <n v="0"/>
    <n v="0"/>
    <n v="0"/>
    <n v="0"/>
    <n v="0"/>
    <n v="677.87"/>
    <n v="678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72"/>
    <n v="0"/>
    <n v="679.32"/>
    <n v="1036.74"/>
    <n v="0"/>
    <n v="0"/>
    <n v="3506.89"/>
    <n v="0"/>
    <n v="920.31000000000006"/>
    <n v="0"/>
    <n v="1.52"/>
    <n v="-0.74"/>
    <n v="0"/>
    <n v="6144.04"/>
    <n v="679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1"/>
    <n v="0"/>
    <n v="680.55000000000007"/>
    <n v="0"/>
    <n v="0.08"/>
    <n v="412.61"/>
    <n v="-0.08"/>
    <n v="0"/>
    <n v="0"/>
    <n v="0"/>
    <n v="0"/>
    <n v="0"/>
    <n v="0"/>
    <n v="1093.1600000000001"/>
    <n v="680.55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67"/>
    <n v="0"/>
    <n v="681.17"/>
    <n v="0"/>
    <n v="0"/>
    <n v="156.12"/>
    <n v="0"/>
    <n v="0"/>
    <n v="0"/>
    <n v="0"/>
    <n v="0"/>
    <n v="0"/>
    <n v="0"/>
    <n v="837.29"/>
    <n v="681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2"/>
    <n v="0"/>
    <n v="720.24"/>
    <n v="358.41"/>
    <n v="0"/>
    <n v="0"/>
    <n v="-1.95"/>
    <n v="0"/>
    <n v="0"/>
    <n v="0"/>
    <n v="0"/>
    <n v="0"/>
    <n v="0"/>
    <n v="1076.7"/>
    <n v="720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9"/>
    <n v="0"/>
    <n v="720.88"/>
    <n v="5865.68"/>
    <n v="1452.83"/>
    <n v="2401.73"/>
    <n v="14.370000000000001"/>
    <n v="140.71"/>
    <n v="0"/>
    <n v="0"/>
    <n v="0"/>
    <n v="9905.89"/>
    <n v="162958.65"/>
    <n v="183460.74"/>
    <n v="720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21"/>
    <n v="0"/>
    <n v="726.84"/>
    <n v="0"/>
    <n v="0"/>
    <n v="855.21"/>
    <n v="0"/>
    <n v="0"/>
    <n v="-1.68"/>
    <n v="0"/>
    <n v="140.82"/>
    <n v="0.11"/>
    <n v="0"/>
    <n v="1721.3"/>
    <n v="72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8"/>
    <n v="0"/>
    <n v="728.02"/>
    <n v="187.06"/>
    <n v="244.96"/>
    <n v="0"/>
    <n v="0"/>
    <n v="0"/>
    <n v="0"/>
    <n v="0"/>
    <n v="0"/>
    <n v="0"/>
    <n v="0"/>
    <n v="1160.04"/>
    <n v="728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3"/>
    <n v="0"/>
    <n v="728.61"/>
    <n v="0"/>
    <n v="0"/>
    <n v="0"/>
    <n v="0"/>
    <n v="0"/>
    <n v="0"/>
    <n v="-0.63"/>
    <n v="0"/>
    <n v="0"/>
    <n v="0"/>
    <n v="727.98"/>
    <n v="728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1"/>
    <n v="0"/>
    <n v="731.1"/>
    <n v="-17.61"/>
    <n v="0"/>
    <n v="0.13"/>
    <n v="0"/>
    <n v="0"/>
    <n v="0"/>
    <n v="0"/>
    <n v="0"/>
    <n v="0"/>
    <n v="0"/>
    <n v="713.62"/>
    <n v="73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05"/>
    <n v="0"/>
    <n v="772.84"/>
    <n v="267.43"/>
    <n v="0"/>
    <n v="0"/>
    <n v="0.37"/>
    <n v="-1040.27"/>
    <n v="0"/>
    <n v="0"/>
    <n v="0"/>
    <n v="0"/>
    <n v="0"/>
    <n v="0.37"/>
    <n v="77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9"/>
    <n v="0"/>
    <n v="780.01"/>
    <n v="0"/>
    <n v="0"/>
    <n v="9236.89"/>
    <n v="7876.49"/>
    <n v="1377.3"/>
    <n v="990.69"/>
    <n v="0"/>
    <n v="4409.9400000000005"/>
    <n v="0"/>
    <n v="0"/>
    <n v="24671.32"/>
    <n v="78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4"/>
    <n v="0"/>
    <n v="781.77"/>
    <n v="0"/>
    <n v="260.47000000000003"/>
    <n v="13.69"/>
    <n v="113.54"/>
    <n v="2743.04"/>
    <n v="2383.7200000000003"/>
    <n v="6487.37"/>
    <n v="2633.44"/>
    <n v="908.22"/>
    <n v="11294.960000000001"/>
    <n v="27620.22"/>
    <n v="781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2"/>
    <n v="0"/>
    <n v="869.47"/>
    <n v="363.86"/>
    <n v="0"/>
    <n v="0"/>
    <n v="274.45"/>
    <n v="0"/>
    <n v="0"/>
    <n v="0"/>
    <n v="0"/>
    <n v="0"/>
    <n v="0"/>
    <n v="1507.78"/>
    <n v="869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4"/>
    <n v="0"/>
    <n v="914.64"/>
    <n v="0"/>
    <n v="0"/>
    <n v="6604.01"/>
    <n v="11648.67"/>
    <n v="0"/>
    <n v="1892.49"/>
    <n v="0"/>
    <n v="13259.23"/>
    <n v="0"/>
    <n v="0"/>
    <n v="34319.040000000001"/>
    <n v="914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05"/>
    <n v="0"/>
    <n v="921.45"/>
    <n v="288.10000000000002"/>
    <n v="0"/>
    <n v="0"/>
    <n v="0.42"/>
    <n v="-1209.55"/>
    <n v="0"/>
    <n v="0"/>
    <n v="0"/>
    <n v="0"/>
    <n v="0"/>
    <n v="0.42"/>
    <n v="921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0"/>
    <n v="0"/>
    <n v="962.31000000000006"/>
    <n v="15171.04"/>
    <n v="0"/>
    <n v="72"/>
    <n v="216"/>
    <n v="0"/>
    <n v="0"/>
    <n v="0"/>
    <n v="0"/>
    <n v="0"/>
    <n v="0"/>
    <n v="16421.349999999999"/>
    <n v="962.3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0"/>
    <n v="0"/>
    <n v="1005.5600000000001"/>
    <n v="0"/>
    <n v="0"/>
    <n v="0"/>
    <n v="0"/>
    <n v="0"/>
    <n v="0"/>
    <n v="0"/>
    <n v="0"/>
    <n v="0"/>
    <n v="0"/>
    <n v="1005.5600000000001"/>
    <n v="1005.56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"/>
    <n v="0"/>
    <n v="1092.71"/>
    <n v="0"/>
    <n v="0"/>
    <n v="0"/>
    <n v="0"/>
    <n v="0"/>
    <n v="9530.56"/>
    <n v="0"/>
    <n v="-45088.03"/>
    <n v="-56714.26"/>
    <n v="27690.68"/>
    <n v="-63488.340000000004"/>
    <n v="1092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8"/>
    <n v="0"/>
    <n v="1124.24"/>
    <n v="0"/>
    <n v="20995.49"/>
    <n v="-16165.1"/>
    <n v="-226.68"/>
    <n v="-912.04"/>
    <n v="7524.8600000000006"/>
    <n v="7653"/>
    <n v="-14828.880000000001"/>
    <n v="-2519.21"/>
    <n v="-2032.8300000000002"/>
    <n v="612.85"/>
    <n v="1124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6"/>
    <n v="0"/>
    <n v="1126.08"/>
    <n v="0"/>
    <n v="-70088.040000000008"/>
    <n v="0"/>
    <n v="0"/>
    <n v="0"/>
    <n v="0"/>
    <n v="0"/>
    <n v="0"/>
    <n v="0"/>
    <n v="0"/>
    <n v="-68961.960000000006"/>
    <n v="1126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6"/>
    <n v="0"/>
    <n v="1265.18"/>
    <n v="0"/>
    <n v="-1265.18"/>
    <n v="0"/>
    <n v="0"/>
    <n v="0"/>
    <n v="0"/>
    <n v="0"/>
    <n v="0"/>
    <n v="2231.4700000000003"/>
    <n v="-2231.4700000000003"/>
    <n v="0"/>
    <n v="1265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7"/>
    <n v="0"/>
    <n v="1279.05"/>
    <n v="31854.65"/>
    <n v="13116.25"/>
    <n v="17272.420000000002"/>
    <n v="10529.380000000001"/>
    <n v="0"/>
    <n v="33204.239999999998"/>
    <n v="0"/>
    <n v="2422.17"/>
    <n v="0"/>
    <n v="0"/>
    <n v="109678.16"/>
    <n v="1279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52"/>
    <n v="0"/>
    <n v="1366.34"/>
    <n v="1042.6200000000001"/>
    <n v="828.54"/>
    <n v="1087.83"/>
    <n v="0"/>
    <n v="0"/>
    <n v="-0.03"/>
    <n v="-0.02"/>
    <n v="0"/>
    <n v="0"/>
    <n v="0"/>
    <n v="4325.28"/>
    <n v="1366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7"/>
    <n v="0"/>
    <n v="1396.6200000000001"/>
    <n v="0"/>
    <n v="0"/>
    <n v="8827.73"/>
    <n v="25273.06"/>
    <n v="-401.41"/>
    <n v="8137.21"/>
    <n v="0"/>
    <n v="0"/>
    <n v="0"/>
    <n v="0"/>
    <n v="43233.21"/>
    <n v="1396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96"/>
    <n v="0"/>
    <n v="1400.73"/>
    <n v="0"/>
    <n v="98402.41"/>
    <n v="39.65"/>
    <n v="0"/>
    <n v="0"/>
    <n v="0"/>
    <n v="0"/>
    <n v="0"/>
    <n v="0"/>
    <n v="-99689.180000000008"/>
    <n v="153.61000000000001"/>
    <n v="1400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"/>
    <n v="0"/>
    <n v="1402.1000000000001"/>
    <n v="933.6"/>
    <n v="0"/>
    <n v="233.4"/>
    <n v="758.55000000000007"/>
    <n v="0"/>
    <n v="233.4"/>
    <n v="0"/>
    <n v="0"/>
    <n v="0"/>
    <n v="-21040.61"/>
    <n v="-17479.560000000001"/>
    <n v="1402.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09"/>
    <n v="0"/>
    <n v="1453.6100000000001"/>
    <n v="0"/>
    <n v="-0.02"/>
    <n v="0"/>
    <n v="0"/>
    <n v="0"/>
    <n v="0"/>
    <n v="0"/>
    <n v="0"/>
    <n v="0"/>
    <n v="0"/>
    <n v="1453.59"/>
    <n v="1453.6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2"/>
    <n v="0"/>
    <n v="1489.26"/>
    <n v="871.01"/>
    <n v="-912.89"/>
    <n v="0"/>
    <n v="0"/>
    <n v="0"/>
    <n v="74.14"/>
    <n v="0"/>
    <n v="0"/>
    <n v="34.980000000000004"/>
    <n v="0"/>
    <n v="1556.5"/>
    <n v="1489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"/>
    <n v="0"/>
    <n v="1502.06"/>
    <n v="28.22"/>
    <n v="-73.45"/>
    <n v="3396.7400000000002"/>
    <n v="-4941.4000000000005"/>
    <n v="495.76"/>
    <n v="24.42"/>
    <n v="47.550000000000004"/>
    <n v="10.39"/>
    <n v="-7.5"/>
    <n v="0"/>
    <n v="482.79"/>
    <n v="150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3"/>
    <n v="0"/>
    <n v="1551.31"/>
    <n v="-1549.7"/>
    <n v="0"/>
    <n v="0"/>
    <n v="0"/>
    <n v="653.57000000000005"/>
    <n v="0"/>
    <n v="0"/>
    <n v="0"/>
    <n v="0.1"/>
    <n v="0"/>
    <n v="655.28"/>
    <n v="155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6"/>
    <n v="0"/>
    <n v="1603.04"/>
    <n v="104264.52"/>
    <n v="226403.36000000002"/>
    <n v="288632.75"/>
    <n v="353093.47000000003"/>
    <n v="286470.81"/>
    <n v="34097.64"/>
    <n v="6753.26"/>
    <n v="0"/>
    <n v="31825.02"/>
    <n v="80.48"/>
    <n v="1333224.3500000001"/>
    <n v="1603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1"/>
    <n v="0"/>
    <n v="1677.03"/>
    <n v="559.70000000000005"/>
    <n v="0"/>
    <n v="4855.8"/>
    <n v="16565.03"/>
    <n v="1290.78"/>
    <n v="6494.78"/>
    <n v="49.28"/>
    <n v="0"/>
    <n v="0"/>
    <n v="0"/>
    <n v="31492.400000000001"/>
    <n v="1677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9"/>
    <n v="0"/>
    <n v="1718.58"/>
    <n v="0"/>
    <n v="931.32"/>
    <n v="11727.75"/>
    <n v="36989.11"/>
    <n v="1132.69"/>
    <n v="3902.55"/>
    <n v="14.85"/>
    <n v="9959.76"/>
    <n v="11863.460000000001"/>
    <n v="12593.82"/>
    <n v="90833.89"/>
    <n v="1718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4"/>
    <n v="0"/>
    <n v="1832.64"/>
    <n v="0"/>
    <n v="-48.550000000000004"/>
    <n v="9268.15"/>
    <n v="10147.24"/>
    <n v="21988.080000000002"/>
    <n v="22597.9"/>
    <n v="18609.47"/>
    <n v="40431"/>
    <n v="1496.3500000000001"/>
    <n v="9278.89"/>
    <n v="135601.17000000001"/>
    <n v="183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0"/>
    <n v="0"/>
    <n v="1944.68"/>
    <n v="0"/>
    <n v="0"/>
    <n v="21607.31"/>
    <n v="15937.66"/>
    <n v="0"/>
    <n v="4808.96"/>
    <n v="0"/>
    <n v="6098.71"/>
    <n v="0"/>
    <n v="0"/>
    <n v="50397.32"/>
    <n v="1944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2"/>
    <n v="0"/>
    <n v="1974.8500000000001"/>
    <n v="57862.74"/>
    <n v="37519.82"/>
    <n v="43758.03"/>
    <n v="20339.46"/>
    <n v="9206.9500000000007"/>
    <n v="158381.41"/>
    <n v="0"/>
    <n v="11126.92"/>
    <n v="8592.9500000000007"/>
    <n v="16591.170000000002"/>
    <n v="365354.3"/>
    <n v="1974.85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7"/>
    <n v="0"/>
    <n v="2006.02"/>
    <n v="432.08"/>
    <n v="0"/>
    <n v="14666.06"/>
    <n v="11485.95"/>
    <n v="0"/>
    <n v="942.01"/>
    <n v="0"/>
    <n v="0"/>
    <n v="0"/>
    <n v="0"/>
    <n v="29532.12"/>
    <n v="2006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5"/>
    <n v="0"/>
    <n v="2134.44"/>
    <n v="0"/>
    <n v="0"/>
    <n v="5351.2300000000005"/>
    <n v="2081.3000000000002"/>
    <n v="0"/>
    <n v="8296.380000000001"/>
    <n v="0"/>
    <n v="0"/>
    <n v="23750.34"/>
    <n v="10929.69"/>
    <n v="52543.380000000005"/>
    <n v="2134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1"/>
    <n v="0"/>
    <n v="2183.29"/>
    <n v="16752.900000000001"/>
    <n v="-2204.71"/>
    <n v="20276.260000000002"/>
    <n v="4566.7700000000004"/>
    <n v="8562.91"/>
    <n v="7157.43"/>
    <n v="110.24000000000001"/>
    <n v="621.11"/>
    <n v="2590.38"/>
    <n v="110.24000000000001"/>
    <n v="60726.82"/>
    <n v="2183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9"/>
    <n v="0"/>
    <n v="2195.29"/>
    <n v="0"/>
    <n v="0"/>
    <n v="14250.83"/>
    <n v="0"/>
    <n v="0"/>
    <n v="0"/>
    <n v="0"/>
    <n v="0"/>
    <n v="0"/>
    <n v="0"/>
    <n v="16446.12"/>
    <n v="2195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9"/>
    <n v="0"/>
    <n v="2208.92"/>
    <n v="12831.52"/>
    <n v="0"/>
    <n v="20982.080000000002"/>
    <n v="9335.27"/>
    <n v="5372.09"/>
    <n v="6784.8"/>
    <n v="0"/>
    <n v="2655.21"/>
    <n v="4957.46"/>
    <n v="254717.42"/>
    <n v="319844.77"/>
    <n v="2208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7"/>
    <n v="0"/>
    <n v="2220.06"/>
    <n v="20839.41"/>
    <n v="-136.08000000000001"/>
    <n v="33837.360000000001"/>
    <n v="5585.93"/>
    <n v="4007.38"/>
    <n v="492.3"/>
    <n v="0"/>
    <n v="47.68"/>
    <n v="1570.8500000000001"/>
    <n v="0"/>
    <n v="68464.89"/>
    <n v="222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7"/>
    <n v="0"/>
    <n v="2284.31"/>
    <n v="51957.35"/>
    <n v="27616.27"/>
    <n v="41993.8"/>
    <n v="4466.43"/>
    <n v="-13.32"/>
    <n v="0"/>
    <n v="0"/>
    <n v="0"/>
    <n v="0"/>
    <n v="0"/>
    <n v="128304.84"/>
    <n v="2284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6"/>
    <n v="0"/>
    <n v="2288.7800000000002"/>
    <n v="0"/>
    <n v="0"/>
    <n v="2113.3000000000002"/>
    <n v="15459.24"/>
    <n v="0"/>
    <n v="30234.31"/>
    <n v="0"/>
    <n v="257.81"/>
    <n v="30608.68"/>
    <n v="530.18000000000006"/>
    <n v="81492.3"/>
    <n v="2288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05"/>
    <n v="0"/>
    <n v="2331.84"/>
    <n v="855.41"/>
    <n v="0"/>
    <n v="0"/>
    <n v="1.31"/>
    <n v="-3231.13"/>
    <n v="0"/>
    <n v="0"/>
    <n v="0"/>
    <n v="0"/>
    <n v="0"/>
    <n v="-42.57"/>
    <n v="233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1"/>
    <n v="0"/>
    <n v="2398.29"/>
    <n v="3278.64"/>
    <n v="-650.55000000000007"/>
    <n v="10019.41"/>
    <n v="4925.53"/>
    <n v="2825.62"/>
    <n v="4947.09"/>
    <n v="736.18000000000006"/>
    <n v="5336.91"/>
    <n v="969.67000000000007"/>
    <n v="913.91"/>
    <n v="35700.700000000004"/>
    <n v="2398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6"/>
    <n v="0"/>
    <n v="2433.25"/>
    <n v="37400.11"/>
    <n v="-1240.81"/>
    <n v="38331.18"/>
    <n v="8088.84"/>
    <n v="15812.65"/>
    <n v="16015.06"/>
    <n v="7137.24"/>
    <n v="4386.41"/>
    <n v="6008.32"/>
    <n v="7100.33"/>
    <n v="141472.58000000002"/>
    <n v="2433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7"/>
    <n v="0"/>
    <n v="2499.25"/>
    <n v="2974.04"/>
    <n v="0"/>
    <n v="1851.77"/>
    <n v="696.01"/>
    <n v="214.26"/>
    <n v="0"/>
    <n v="0"/>
    <n v="0"/>
    <n v="2489.9299999999998"/>
    <n v="2776.03"/>
    <n v="13501.29"/>
    <n v="2499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8"/>
    <n v="0"/>
    <n v="2521.21"/>
    <n v="-1032.1500000000001"/>
    <n v="0"/>
    <n v="263.87"/>
    <n v="623.71"/>
    <n v="95.960000000000008"/>
    <n v="0"/>
    <n v="0"/>
    <n v="0"/>
    <n v="0"/>
    <n v="0"/>
    <n v="2472.6"/>
    <n v="2521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3"/>
    <n v="0"/>
    <n v="2538.42"/>
    <n v="6811.24"/>
    <n v="2671.59"/>
    <n v="20341.36"/>
    <n v="9929.0400000000009"/>
    <n v="4974.33"/>
    <n v="14153.74"/>
    <n v="377.64"/>
    <n v="1178.8800000000001"/>
    <n v="441.45"/>
    <n v="165.54"/>
    <n v="63583.23"/>
    <n v="2538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0"/>
    <n v="0"/>
    <n v="2748.05"/>
    <n v="6383.3"/>
    <n v="0"/>
    <n v="16810.29"/>
    <n v="1471.44"/>
    <n v="6275.6100000000006"/>
    <n v="11340.06"/>
    <n v="4403.2300000000005"/>
    <n v="3840.67"/>
    <n v="13303.59"/>
    <n v="8202.65"/>
    <n v="74778.89"/>
    <n v="2748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5"/>
    <n v="0"/>
    <n v="2760.9700000000003"/>
    <n v="5939.78"/>
    <n v="1647.6100000000001"/>
    <n v="44365.22"/>
    <n v="36378.870000000003"/>
    <n v="26591.68"/>
    <n v="145071.5"/>
    <n v="0"/>
    <n v="5481.34"/>
    <n v="3213.1800000000003"/>
    <n v="16007.41"/>
    <n v="287457.56"/>
    <n v="2760.9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3"/>
    <n v="0"/>
    <n v="2810.36"/>
    <n v="3884.25"/>
    <n v="0"/>
    <n v="12056.54"/>
    <n v="10849.710000000001"/>
    <n v="4196.59"/>
    <n v="9464.2100000000009"/>
    <n v="0"/>
    <n v="2233.4500000000003"/>
    <n v="0"/>
    <n v="0"/>
    <n v="45495.11"/>
    <n v="281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9"/>
    <n v="0"/>
    <n v="2847.38"/>
    <n v="5482.13"/>
    <n v="0"/>
    <n v="220185.08000000002"/>
    <n v="1901.65"/>
    <n v="110.24000000000001"/>
    <n v="2114.0100000000002"/>
    <n v="220.48000000000002"/>
    <n v="55.120000000000005"/>
    <n v="55.120000000000005"/>
    <n v="110.24000000000001"/>
    <n v="233081.45"/>
    <n v="2847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3"/>
    <n v="0"/>
    <n v="3236.11"/>
    <n v="0"/>
    <n v="-32025.62"/>
    <n v="44818.79"/>
    <n v="56852.24"/>
    <n v="3.74"/>
    <n v="3551.63"/>
    <n v="0"/>
    <n v="0"/>
    <n v="0"/>
    <n v="-15221.07"/>
    <n v="61215.82"/>
    <n v="3236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8"/>
    <n v="0"/>
    <n v="3254.1"/>
    <n v="29417.600000000002"/>
    <n v="0"/>
    <n v="42368.3"/>
    <n v="14662.29"/>
    <n v="13580.48"/>
    <n v="15825.49"/>
    <n v="16314.86"/>
    <n v="9045.14"/>
    <n v="4059.86"/>
    <n v="14769.800000000001"/>
    <n v="163297.92000000001"/>
    <n v="3254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4"/>
    <n v="0"/>
    <n v="3337.78"/>
    <n v="12227.08"/>
    <n v="0"/>
    <n v="4187.58"/>
    <n v="3317.7400000000002"/>
    <n v="3842.89"/>
    <n v="14189.470000000001"/>
    <n v="18302.41"/>
    <n v="8616.1"/>
    <n v="9492.52"/>
    <n v="4871.6099999999997"/>
    <n v="82385.180000000008"/>
    <n v="3337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0"/>
    <n v="0"/>
    <n v="3357.82"/>
    <n v="5793.63"/>
    <n v="0"/>
    <n v="5546.99"/>
    <n v="3816.75"/>
    <n v="1665.29"/>
    <n v="1443.46"/>
    <n v="3866.88"/>
    <n v="55.120000000000005"/>
    <n v="2175.12"/>
    <n v="1891.04"/>
    <n v="29612.100000000002"/>
    <n v="335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3"/>
    <n v="0"/>
    <n v="3374.12"/>
    <n v="30658.63"/>
    <n v="0"/>
    <n v="29868.11"/>
    <n v="13702"/>
    <n v="15865.300000000001"/>
    <n v="8214.24"/>
    <n v="1362.65"/>
    <n v="3164.88"/>
    <n v="3395.8"/>
    <n v="4054.34"/>
    <n v="113660.07"/>
    <n v="3374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2"/>
    <n v="0"/>
    <n v="3451.15"/>
    <n v="8342.14"/>
    <n v="0"/>
    <n v="19991.79"/>
    <n v="135701.49"/>
    <n v="7911.88"/>
    <n v="48037.07"/>
    <n v="0"/>
    <n v="142802.45000000001"/>
    <n v="19367.86"/>
    <n v="133417.60000000001"/>
    <n v="519023.43"/>
    <n v="3451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6"/>
    <n v="0"/>
    <n v="3506.26"/>
    <n v="20297.2"/>
    <n v="0"/>
    <n v="19584.439999999999"/>
    <n v="9792.01"/>
    <n v="8618.630000000001"/>
    <n v="25147.07"/>
    <n v="17530.25"/>
    <n v="7150.25"/>
    <n v="12184.84"/>
    <n v="1795.8700000000001"/>
    <n v="125606.82"/>
    <n v="3506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1"/>
    <n v="0"/>
    <n v="3549.12"/>
    <n v="0"/>
    <n v="0"/>
    <n v="3227.73"/>
    <n v="2997.98"/>
    <n v="1396.25"/>
    <n v="1091.8"/>
    <n v="0"/>
    <n v="0"/>
    <n v="0"/>
    <n v="0"/>
    <n v="12262.880000000001"/>
    <n v="3549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8"/>
    <n v="0"/>
    <n v="3981.98"/>
    <n v="4323.42"/>
    <n v="0"/>
    <n v="7481.6900000000005"/>
    <n v="12982.19"/>
    <n v="4295.66"/>
    <n v="1070.05"/>
    <n v="0"/>
    <n v="0"/>
    <n v="-93669.87"/>
    <n v="0"/>
    <n v="-59534.880000000005"/>
    <n v="398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6"/>
    <n v="0"/>
    <n v="4103.5200000000004"/>
    <n v="0"/>
    <n v="-55.11"/>
    <n v="9695.64"/>
    <n v="42448.73"/>
    <n v="1073.3399999999999"/>
    <n v="4332.32"/>
    <n v="0"/>
    <n v="-1302.3600000000001"/>
    <n v="0"/>
    <n v="0"/>
    <n v="60296.08"/>
    <n v="4103.52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4"/>
    <n v="0"/>
    <n v="4180.37"/>
    <n v="10594.57"/>
    <n v="0"/>
    <n v="29546.37"/>
    <n v="25937.08"/>
    <n v="215576.29"/>
    <n v="105698.06"/>
    <n v="89368"/>
    <n v="95.44"/>
    <n v="4601.53"/>
    <n v="0"/>
    <n v="485597.71"/>
    <n v="418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4"/>
    <n v="0"/>
    <n v="4263.3999999999996"/>
    <n v="-4263.3999999999996"/>
    <n v="19150.260000000002"/>
    <n v="-9575.130000000001"/>
    <n v="5066.54"/>
    <n v="27051.32"/>
    <n v="-24519.25"/>
    <n v="-3236.28"/>
    <n v="-3284.41"/>
    <n v="-1077.92"/>
    <n v="0"/>
    <n v="9575.130000000001"/>
    <n v="4263.3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4"/>
    <n v="0"/>
    <n v="4367.9400000000005"/>
    <n v="1983.9"/>
    <n v="0"/>
    <n v="15224.57"/>
    <n v="33156.720000000001"/>
    <n v="6306.13"/>
    <n v="62537.770000000004"/>
    <n v="46095.01"/>
    <n v="5365.4000000000005"/>
    <n v="583.5"/>
    <n v="16438.150000000001"/>
    <n v="192059.09"/>
    <n v="4367.9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8"/>
    <n v="0"/>
    <n v="4475.53"/>
    <n v="25590.09"/>
    <n v="0"/>
    <n v="12182.65"/>
    <n v="4525.74"/>
    <n v="4357.87"/>
    <n v="5197.37"/>
    <n v="559.68000000000006"/>
    <n v="330.72"/>
    <n v="55.120000000000005"/>
    <n v="754.71"/>
    <n v="58029.48"/>
    <n v="447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8"/>
    <n v="0"/>
    <n v="4508.42"/>
    <n v="25854.690000000002"/>
    <n v="0"/>
    <n v="27976.31"/>
    <n v="7272.01"/>
    <n v="6169.9000000000005"/>
    <n v="2524.0700000000002"/>
    <n v="3943.4900000000002"/>
    <n v="2367.9299999999998"/>
    <n v="3635.64"/>
    <n v="1544.57"/>
    <n v="85797.03"/>
    <n v="4508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9"/>
    <n v="0"/>
    <n v="4512.83"/>
    <n v="7434.27"/>
    <n v="0"/>
    <n v="34671.410000000003"/>
    <n v="8984.2800000000007"/>
    <n v="8719.15"/>
    <n v="8642.19"/>
    <n v="6324.91"/>
    <n v="543.56000000000006"/>
    <n v="8089.83"/>
    <n v="2494.39"/>
    <n v="90416.82"/>
    <n v="4512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1"/>
    <n v="0"/>
    <n v="4519.49"/>
    <n v="10869.94"/>
    <n v="0"/>
    <n v="8534.4600000000009"/>
    <n v="2394.16"/>
    <n v="3522.98"/>
    <n v="2973.33"/>
    <n v="3413.2000000000003"/>
    <n v="9012.84"/>
    <n v="2705.12"/>
    <n v="220.48000000000002"/>
    <n v="48166"/>
    <n v="451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6"/>
    <n v="0"/>
    <n v="4760.6000000000004"/>
    <n v="10989.300000000001"/>
    <n v="0"/>
    <n v="29108.68"/>
    <n v="6377.27"/>
    <n v="4468.7"/>
    <n v="52110.64"/>
    <n v="0"/>
    <n v="8231.99"/>
    <n v="6268.66"/>
    <n v="311305.39"/>
    <n v="433621.23"/>
    <n v="4760.6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2"/>
    <n v="0"/>
    <n v="4895.59"/>
    <n v="-797.01"/>
    <n v="72.55"/>
    <n v="26223.31"/>
    <n v="24774.959999999999"/>
    <n v="851.93000000000006"/>
    <n v="1616.77"/>
    <n v="608.43000000000006"/>
    <n v="3854.9500000000003"/>
    <n v="-56.58"/>
    <n v="33.51"/>
    <n v="62078.41"/>
    <n v="489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3"/>
    <n v="0"/>
    <n v="5026.84"/>
    <n v="1537.75"/>
    <n v="0"/>
    <n v="8560.76"/>
    <n v="30357.260000000002"/>
    <n v="-2.5300000000000002"/>
    <n v="9657.59"/>
    <n v="0"/>
    <n v="0"/>
    <n v="648.98"/>
    <n v="0"/>
    <n v="55786.65"/>
    <n v="502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6"/>
    <n v="0"/>
    <n v="5050.42"/>
    <n v="0"/>
    <n v="0"/>
    <n v="11166.35"/>
    <n v="8885.73"/>
    <n v="0"/>
    <n v="4782.1400000000003"/>
    <n v="0"/>
    <n v="146347.53"/>
    <n v="85.68"/>
    <n v="187425.7"/>
    <n v="363743.55"/>
    <n v="505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3"/>
    <n v="0"/>
    <n v="5098.4000000000005"/>
    <n v="-5098.4000000000005"/>
    <n v="0"/>
    <n v="348.5"/>
    <n v="-348.5"/>
    <n v="0"/>
    <n v="97703.52"/>
    <n v="70369.77"/>
    <n v="-16855.11"/>
    <n v="-130620.78"/>
    <n v="60042.75"/>
    <n v="80640.150000000009"/>
    <n v="5098.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3"/>
    <n v="0"/>
    <n v="5121.8"/>
    <n v="15588.04"/>
    <n v="0"/>
    <n v="28389.57"/>
    <n v="20252.78"/>
    <n v="11905.81"/>
    <n v="7106.63"/>
    <n v="2208.7200000000003"/>
    <n v="11828.6"/>
    <n v="4533.7300000000005"/>
    <n v="110.24000000000001"/>
    <n v="107045.92"/>
    <n v="5121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9"/>
    <n v="0"/>
    <n v="5157.51"/>
    <n v="842.23"/>
    <n v="0"/>
    <n v="8423.77"/>
    <n v="14343.28"/>
    <n v="20889"/>
    <n v="44249.85"/>
    <n v="45363.46"/>
    <n v="10242"/>
    <n v="4840.76"/>
    <n v="5935.9400000000005"/>
    <n v="160287.80000000002"/>
    <n v="5157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3"/>
    <n v="0"/>
    <n v="5196.4400000000005"/>
    <n v="22400.32"/>
    <n v="0"/>
    <n v="35833.370000000003"/>
    <n v="7271.6100000000006"/>
    <n v="4816.75"/>
    <n v="9761.49"/>
    <n v="17051.18"/>
    <n v="9273.34"/>
    <n v="11736"/>
    <n v="3587.04"/>
    <n v="126927.54000000001"/>
    <n v="5196.4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0"/>
    <n v="0"/>
    <n v="5223.87"/>
    <n v="32369.4"/>
    <n v="0"/>
    <n v="19324.55"/>
    <n v="8263.93"/>
    <n v="4700.16"/>
    <n v="0"/>
    <n v="0"/>
    <n v="0"/>
    <n v="-96383.680000000008"/>
    <n v="0"/>
    <n v="-26501.77"/>
    <n v="5223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1"/>
    <n v="0"/>
    <n v="5275.55"/>
    <n v="5989.38"/>
    <n v="3469.55"/>
    <n v="139384.15"/>
    <n v="218267.4"/>
    <n v="56256.67"/>
    <n v="364043.23"/>
    <n v="155304.29"/>
    <n v="95822.540000000008"/>
    <n v="81077.47"/>
    <n v="44731.14"/>
    <n v="1169621.3700000001"/>
    <n v="527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6"/>
    <n v="0"/>
    <n v="5294.18"/>
    <n v="4403.5600000000004"/>
    <n v="7420.39"/>
    <n v="25346.170000000002"/>
    <n v="5812.4400000000005"/>
    <n v="2451.2400000000002"/>
    <n v="14362.85"/>
    <n v="0"/>
    <n v="19710.760000000002"/>
    <n v="0"/>
    <n v="44419.75"/>
    <n v="129221.34"/>
    <n v="529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7"/>
    <n v="0"/>
    <n v="5356.01"/>
    <n v="62.96"/>
    <n v="0"/>
    <n v="14227.66"/>
    <n v="41349.4"/>
    <n v="0"/>
    <n v="21320.13"/>
    <n v="-3.0500000000000003"/>
    <n v="356.39"/>
    <n v="0.93"/>
    <n v="6690.91"/>
    <n v="89361.34"/>
    <n v="5356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7"/>
    <n v="0"/>
    <n v="5410.08"/>
    <n v="2005.1000000000001"/>
    <n v="0"/>
    <n v="12724.37"/>
    <n v="19594.240000000002"/>
    <n v="1386.3600000000001"/>
    <n v="3029.89"/>
    <n v="0"/>
    <n v="3890.81"/>
    <n v="2028.7"/>
    <n v="4306.3"/>
    <n v="54375.85"/>
    <n v="541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5"/>
    <n v="0"/>
    <n v="5577.1"/>
    <n v="195.99"/>
    <n v="0"/>
    <n v="13486.57"/>
    <n v="18384.420000000002"/>
    <n v="0"/>
    <n v="8497.42"/>
    <n v="0"/>
    <n v="408.45"/>
    <n v="641.85"/>
    <n v="175.02"/>
    <n v="47366.82"/>
    <n v="5577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4"/>
    <n v="0"/>
    <n v="5594.76"/>
    <n v="6376.17"/>
    <n v="0"/>
    <n v="0"/>
    <n v="184419.56"/>
    <n v="206869.04"/>
    <n v="19895.66"/>
    <n v="13540.24"/>
    <n v="5189.91"/>
    <n v="53414.07"/>
    <n v="128589.88"/>
    <n v="623889.29"/>
    <n v="5594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0"/>
    <n v="0"/>
    <n v="5689.97"/>
    <n v="9050.5300000000007"/>
    <n v="-6321.53"/>
    <n v="16311.550000000001"/>
    <n v="0"/>
    <n v="2676.66"/>
    <n v="14673.25"/>
    <n v="7639.04"/>
    <n v="10733.14"/>
    <n v="4061.02"/>
    <n v="32"/>
    <n v="64545.630000000005"/>
    <n v="568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9"/>
    <n v="0"/>
    <n v="5796.29"/>
    <n v="11417.5"/>
    <n v="0"/>
    <n v="12405.9"/>
    <n v="1368.2"/>
    <n v="2109.56"/>
    <n v="3693.29"/>
    <n v="4674.4000000000005"/>
    <n v="4653.46"/>
    <n v="1044.99"/>
    <n v="10919.29"/>
    <n v="58082.880000000005"/>
    <n v="5796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7"/>
    <n v="0"/>
    <n v="6045.52"/>
    <n v="0"/>
    <n v="0"/>
    <n v="31099.84"/>
    <n v="34050.74"/>
    <n v="0"/>
    <n v="1824.74"/>
    <n v="0"/>
    <n v="0"/>
    <n v="0"/>
    <n v="7066.2"/>
    <n v="80087.040000000008"/>
    <n v="604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8"/>
    <n v="0"/>
    <n v="6095.24"/>
    <n v="12839.57"/>
    <n v="0"/>
    <n v="13648.07"/>
    <n v="14194.95"/>
    <n v="14907.03"/>
    <n v="8279.0300000000007"/>
    <n v="0"/>
    <n v="640.78"/>
    <n v="1081.27"/>
    <n v="183.88"/>
    <n v="71869.820000000007"/>
    <n v="6095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0"/>
    <n v="0"/>
    <n v="6104.09"/>
    <n v="5.45"/>
    <n v="1.19"/>
    <n v="34139.39"/>
    <n v="104420.84"/>
    <n v="0"/>
    <n v="16112.33"/>
    <n v="0"/>
    <n v="216.89000000000001"/>
    <n v="1773.4"/>
    <n v="28636.720000000001"/>
    <n v="191410.30000000002"/>
    <n v="6104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0"/>
    <n v="0"/>
    <n v="6227.35"/>
    <n v="-62.52"/>
    <n v="0"/>
    <n v="23885.010000000002"/>
    <n v="26358.39"/>
    <n v="208.61"/>
    <n v="1065.93"/>
    <n v="0"/>
    <n v="2012.56"/>
    <n v="0"/>
    <n v="16760.22"/>
    <n v="76455.55"/>
    <n v="6227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3"/>
    <n v="0"/>
    <n v="6406.1100000000006"/>
    <n v="11912.82"/>
    <n v="18761.18"/>
    <n v="0"/>
    <n v="0"/>
    <n v="16844.740000000002"/>
    <n v="5721.92"/>
    <n v="2428.69"/>
    <n v="451.52"/>
    <n v="1298.78"/>
    <n v="646.63"/>
    <n v="64472.39"/>
    <n v="6406.1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5"/>
    <n v="0"/>
    <n v="6426.1900000000005"/>
    <n v="21380.13"/>
    <n v="0"/>
    <n v="8289.51"/>
    <n v="6995.32"/>
    <n v="3815.09"/>
    <n v="5065.4400000000005"/>
    <n v="13514.56"/>
    <n v="3547.87"/>
    <n v="4725.8"/>
    <n v="1149.04"/>
    <n v="74908.95"/>
    <n v="6426.1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5"/>
    <n v="0"/>
    <n v="6608.72"/>
    <n v="1304.3800000000001"/>
    <n v="0"/>
    <n v="23503.81"/>
    <n v="27193.99"/>
    <n v="0"/>
    <n v="4504.72"/>
    <n v="0"/>
    <n v="0"/>
    <n v="19.03"/>
    <n v="3994.2000000000003"/>
    <n v="67128.850000000006"/>
    <n v="6608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8"/>
    <n v="0"/>
    <n v="6623.12"/>
    <n v="0"/>
    <n v="79.12"/>
    <n v="17289.54"/>
    <n v="66806.13"/>
    <n v="0"/>
    <n v="10362.08"/>
    <n v="0"/>
    <n v="0"/>
    <n v="0"/>
    <n v="0"/>
    <n v="101159.99"/>
    <n v="6623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6"/>
    <n v="0"/>
    <n v="6790.37"/>
    <n v="72989.41"/>
    <n v="0"/>
    <n v="53105.020000000004"/>
    <n v="19035.23"/>
    <n v="20807.060000000001"/>
    <n v="15750.58"/>
    <n v="21190.66"/>
    <n v="10395.969999999999"/>
    <n v="2827.93"/>
    <n v="4655.6400000000003"/>
    <n v="227547.87"/>
    <n v="679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6"/>
    <n v="0"/>
    <n v="6790.83"/>
    <n v="6434.55"/>
    <n v="466.51"/>
    <n v="36580.92"/>
    <n v="64931.92"/>
    <n v="5610.06"/>
    <n v="83210.48"/>
    <n v="-7118.49"/>
    <n v="205249.4"/>
    <n v="15532.41"/>
    <n v="44972.3"/>
    <n v="462660.89"/>
    <n v="6790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0"/>
    <n v="0"/>
    <n v="6828.24"/>
    <n v="30713.71"/>
    <n v="-4328.8"/>
    <n v="35879.72"/>
    <n v="16282.82"/>
    <n v="8882.18"/>
    <n v="8800.39"/>
    <n v="9939.380000000001"/>
    <n v="6534.52"/>
    <n v="10374.81"/>
    <n v="1638.64"/>
    <n v="131545.61000000002"/>
    <n v="6828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"/>
    <n v="0"/>
    <n v="6855.26"/>
    <n v="5653.18"/>
    <n v="0"/>
    <n v="0"/>
    <n v="0"/>
    <n v="0"/>
    <n v="0"/>
    <n v="0"/>
    <n v="0"/>
    <n v="0"/>
    <n v="0"/>
    <n v="12508.44"/>
    <n v="6855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9"/>
    <n v="0"/>
    <n v="6884.6900000000005"/>
    <n v="0"/>
    <n v="0"/>
    <n v="4344.1499999999996"/>
    <n v="7302.22"/>
    <n v="0"/>
    <n v="26.95"/>
    <n v="0"/>
    <n v="762.79"/>
    <n v="5790.09"/>
    <n v="174.73"/>
    <n v="25285.62"/>
    <n v="6884.6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5"/>
    <n v="0"/>
    <n v="7327.85"/>
    <n v="3000.4700000000003"/>
    <n v="0"/>
    <n v="15309.5"/>
    <n v="8583.51"/>
    <n v="-18.5"/>
    <n v="1992.42"/>
    <n v="0"/>
    <n v="56119.040000000001"/>
    <n v="15621.12"/>
    <n v="127158.88"/>
    <n v="235094.29"/>
    <n v="7327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3"/>
    <n v="0"/>
    <n v="7417.13"/>
    <n v="8485.07"/>
    <n v="0"/>
    <n v="7749.72"/>
    <n v="1479.2"/>
    <n v="1835.07"/>
    <n v="4244.38"/>
    <n v="16121.59"/>
    <n v="7970.03"/>
    <n v="3705.76"/>
    <n v="2558.84"/>
    <n v="61566.79"/>
    <n v="7417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9"/>
    <n v="0"/>
    <n v="7563.03"/>
    <n v="0"/>
    <n v="5574.52"/>
    <n v="22053.350000000002"/>
    <n v="48678.950000000004"/>
    <n v="2238.19"/>
    <n v="6196.66"/>
    <n v="0"/>
    <n v="291.16000000000003"/>
    <n v="407.62"/>
    <n v="174.69"/>
    <n v="93178.17"/>
    <n v="7563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8"/>
    <n v="0"/>
    <n v="7695"/>
    <n v="0"/>
    <n v="-96.26"/>
    <n v="44181.03"/>
    <n v="118309.35"/>
    <n v="-84.710000000000008"/>
    <n v="18390.170000000002"/>
    <n v="1130.55"/>
    <n v="-9.68"/>
    <n v="15132.12"/>
    <n v="42923.74"/>
    <n v="247571.31"/>
    <n v="76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0"/>
    <n v="0"/>
    <n v="7751.85"/>
    <n v="-7751.85"/>
    <n v="24254.240000000002"/>
    <n v="-12127.12"/>
    <n v="0"/>
    <n v="9639.08"/>
    <n v="-974.6"/>
    <n v="-4039.86"/>
    <n v="-954.09"/>
    <n v="-3670.53"/>
    <n v="0"/>
    <n v="12127.12"/>
    <n v="7751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7"/>
    <n v="0"/>
    <n v="7789.4400000000005"/>
    <n v="49243.700000000004"/>
    <n v="0"/>
    <n v="27846.74"/>
    <n v="8690.49"/>
    <n v="5866.81"/>
    <n v="14335.07"/>
    <n v="10980.73"/>
    <n v="4066.9700000000003"/>
    <n v="10047.09"/>
    <n v="5942.9400000000005"/>
    <n v="144809.98000000001"/>
    <n v="7789.4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9"/>
    <n v="0"/>
    <n v="7816.6500000000005"/>
    <n v="13380.65"/>
    <n v="1934.42"/>
    <n v="29351.63"/>
    <n v="1548.56"/>
    <n v="5069.1099999999997"/>
    <n v="35765.19"/>
    <n v="0"/>
    <n v="8568.7900000000009"/>
    <n v="6613.5"/>
    <n v="2587.89"/>
    <n v="112636.39"/>
    <n v="7816.65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0"/>
    <n v="0"/>
    <n v="8241.0499999999993"/>
    <n v="4959.59"/>
    <n v="-24.02"/>
    <n v="33701.230000000003"/>
    <n v="41610.200000000004"/>
    <n v="-15.57"/>
    <n v="4073.25"/>
    <n v="-62.65"/>
    <n v="537.91999999999996"/>
    <n v="0"/>
    <n v="0"/>
    <n v="93021"/>
    <n v="8241.04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2"/>
    <n v="0"/>
    <n v="8495.15"/>
    <n v="6.1000000000000005"/>
    <n v="3262.09"/>
    <n v="11090.61"/>
    <n v="30953.06"/>
    <n v="0"/>
    <n v="6681.12"/>
    <n v="0"/>
    <n v="0"/>
    <n v="0"/>
    <n v="0"/>
    <n v="60488.130000000005"/>
    <n v="8495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7"/>
    <n v="0"/>
    <n v="8497.57"/>
    <n v="29327.31"/>
    <n v="0"/>
    <n v="12558.130000000001"/>
    <n v="11600.62"/>
    <n v="9732.39"/>
    <n v="1963.1200000000001"/>
    <n v="3186.89"/>
    <n v="1581.52"/>
    <n v="3107.92"/>
    <n v="110.24000000000001"/>
    <n v="81665.710000000006"/>
    <n v="849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4"/>
    <n v="0"/>
    <n v="8507.18"/>
    <n v="2293.7400000000002"/>
    <n v="0"/>
    <n v="82269.81"/>
    <n v="126086.08"/>
    <n v="12523.1"/>
    <n v="97747.35"/>
    <n v="14745.37"/>
    <n v="160.09"/>
    <n v="33838.340000000004"/>
    <n v="1970.13"/>
    <n v="380141.19"/>
    <n v="8507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9"/>
    <n v="0"/>
    <n v="8568.31"/>
    <n v="13375.44"/>
    <n v="0"/>
    <n v="32295.280000000002"/>
    <n v="5710.9400000000005"/>
    <n v="8338.08"/>
    <n v="6552.34"/>
    <n v="13435.31"/>
    <n v="9357.68"/>
    <n v="4124.99"/>
    <n v="2414.04"/>
    <n v="104172.41"/>
    <n v="8568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8"/>
    <n v="0"/>
    <n v="8707.2800000000007"/>
    <n v="-442.55"/>
    <n v="-9.23"/>
    <n v="20150.52"/>
    <n v="72250.19"/>
    <n v="0"/>
    <n v="18019.79"/>
    <n v="47.56"/>
    <n v="1217.22"/>
    <n v="-5.7700000000000005"/>
    <n v="0"/>
    <n v="119935.01000000001"/>
    <n v="8707.2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2"/>
    <n v="0"/>
    <n v="8715.41"/>
    <n v="12965.64"/>
    <n v="0"/>
    <n v="21427.79"/>
    <n v="10413.9"/>
    <n v="9842.82"/>
    <n v="18321.43"/>
    <n v="38078.07"/>
    <n v="20351.439999999999"/>
    <n v="23547.920000000002"/>
    <n v="15182.26"/>
    <n v="178846.68"/>
    <n v="871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8"/>
    <n v="0"/>
    <n v="8754.23"/>
    <n v="63.15"/>
    <n v="-60.92"/>
    <n v="8377.16"/>
    <n v="12738.61"/>
    <n v="6.7"/>
    <n v="980.83"/>
    <n v="-5.17"/>
    <n v="2281.83"/>
    <n v="530.64"/>
    <n v="1909.52"/>
    <n v="35576.58"/>
    <n v="8754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3"/>
    <n v="0"/>
    <n v="8793.58"/>
    <n v="9716.9500000000007"/>
    <n v="44628.200000000004"/>
    <n v="67539.7"/>
    <n v="46496.43"/>
    <n v="21185.93"/>
    <n v="136059.5"/>
    <n v="84305.14"/>
    <n v="9604.630000000001"/>
    <n v="4100.83"/>
    <n v="11391.550000000001"/>
    <n v="443822.44"/>
    <n v="8793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0"/>
    <n v="0"/>
    <n v="9127.52"/>
    <n v="26698.959999999999"/>
    <n v="157143.05000000002"/>
    <n v="140789.48000000001"/>
    <n v="46016"/>
    <n v="4653.1099999999997"/>
    <n v="112082.52"/>
    <n v="0"/>
    <n v="3346.58"/>
    <n v="401.39"/>
    <n v="172.02"/>
    <n v="500430.63"/>
    <n v="912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2"/>
    <n v="0"/>
    <n v="9178.73"/>
    <n v="19907.66"/>
    <n v="0"/>
    <n v="10406.49"/>
    <n v="2207.5700000000002"/>
    <n v="229.49"/>
    <n v="0"/>
    <n v="220.48000000000002"/>
    <n v="0"/>
    <n v="-79054.25"/>
    <n v="0"/>
    <n v="-36903.83"/>
    <n v="9178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0"/>
    <n v="0"/>
    <n v="9242.7199999999993"/>
    <n v="-929.13"/>
    <n v="929.13"/>
    <n v="-6765.2"/>
    <n v="13974.220000000001"/>
    <n v="0"/>
    <n v="1930.2"/>
    <n v="9034.23"/>
    <n v="563.9"/>
    <n v="1731.81"/>
    <n v="358.68"/>
    <n v="30070.560000000001"/>
    <n v="9242.71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2"/>
    <n v="0"/>
    <n v="9382.32"/>
    <n v="55969.91"/>
    <n v="0"/>
    <n v="32028.030000000002"/>
    <n v="18372.57"/>
    <n v="7623.79"/>
    <n v="17067.66"/>
    <n v="5955.7"/>
    <n v="6905.78"/>
    <n v="10598.24"/>
    <n v="12189.41"/>
    <n v="176093.41"/>
    <n v="9382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6"/>
    <n v="0"/>
    <n v="9425.75"/>
    <n v="-50.36"/>
    <n v="61.4"/>
    <n v="21536.22"/>
    <n v="26977.11"/>
    <n v="0"/>
    <n v="1604.8"/>
    <n v="0"/>
    <n v="0"/>
    <n v="541.06000000000006"/>
    <n v="0"/>
    <n v="60095.98"/>
    <n v="9425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5"/>
    <n v="0"/>
    <n v="9571.9600000000009"/>
    <n v="7481.1900000000005"/>
    <n v="0"/>
    <n v="28017.81"/>
    <n v="22068.36"/>
    <n v="19514.61"/>
    <n v="20003.82"/>
    <n v="8071.6"/>
    <n v="6648.4800000000005"/>
    <n v="4252.42"/>
    <n v="4416.09"/>
    <n v="130046.34"/>
    <n v="9571.96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1"/>
    <n v="0"/>
    <n v="9620.77"/>
    <n v="8218.0499999999993"/>
    <n v="0"/>
    <n v="10296.540000000001"/>
    <n v="4986.3100000000004"/>
    <n v="4120.5600000000004"/>
    <n v="17592.93"/>
    <n v="5286.3"/>
    <n v="3164.02"/>
    <n v="3763.39"/>
    <n v="4337.47"/>
    <n v="71386.34"/>
    <n v="962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7"/>
    <n v="0"/>
    <n v="9834.4"/>
    <n v="36734.700000000004"/>
    <n v="0"/>
    <n v="14204.01"/>
    <n v="3210.07"/>
    <n v="1777.38"/>
    <n v="771.35"/>
    <n v="2547.1799999999998"/>
    <n v="4845.26"/>
    <n v="6148"/>
    <n v="9930.08"/>
    <n v="90002.430000000008"/>
    <n v="9834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0"/>
    <n v="0"/>
    <n v="9972.5400000000009"/>
    <n v="16606.080000000002"/>
    <n v="0"/>
    <n v="20846.95"/>
    <n v="10096.06"/>
    <n v="13254.78"/>
    <n v="14811.550000000001"/>
    <n v="14375.19"/>
    <n v="15417.44"/>
    <n v="13580.69"/>
    <n v="11221.33"/>
    <n v="140182.61000000002"/>
    <n v="9972.5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1"/>
    <n v="0"/>
    <n v="10034.14"/>
    <n v="35601.89"/>
    <n v="0"/>
    <n v="23963.02"/>
    <n v="11388.53"/>
    <n v="15825.91"/>
    <n v="12044.31"/>
    <n v="1424.02"/>
    <n v="55.07"/>
    <n v="55.07"/>
    <n v="55.07"/>
    <n v="110447.03"/>
    <n v="10034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7"/>
    <n v="0"/>
    <n v="10171.73"/>
    <n v="0"/>
    <n v="0"/>
    <n v="9651.99"/>
    <n v="84975.71"/>
    <n v="139.21"/>
    <n v="12127.630000000001"/>
    <n v="-13.82"/>
    <n v="-228.54"/>
    <n v="0"/>
    <n v="1151.44"/>
    <n v="117975.35"/>
    <n v="10171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3"/>
    <n v="0"/>
    <n v="10260.370000000001"/>
    <n v="53713.91"/>
    <n v="0"/>
    <n v="29418.84"/>
    <n v="16875.939999999999"/>
    <n v="10981.26"/>
    <n v="9386.8000000000011"/>
    <n v="11644.42"/>
    <n v="15827.9"/>
    <n v="19048.510000000002"/>
    <n v="10775.960000000001"/>
    <n v="187933.91"/>
    <n v="10260.3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0"/>
    <n v="0"/>
    <n v="10435.450000000001"/>
    <n v="10127.26"/>
    <n v="0"/>
    <n v="10291.42"/>
    <n v="4458.33"/>
    <n v="5114.3100000000004"/>
    <n v="2030.06"/>
    <n v="1735.06"/>
    <n v="2389.91"/>
    <n v="1411.92"/>
    <n v="195.04"/>
    <n v="48188.76"/>
    <n v="10435.4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8"/>
    <n v="0"/>
    <n v="10530.66"/>
    <n v="0"/>
    <n v="-62798.19"/>
    <n v="75005.62"/>
    <n v="21759.55"/>
    <n v="0"/>
    <n v="1676.26"/>
    <n v="0"/>
    <n v="-150.35"/>
    <n v="-333.27"/>
    <n v="0"/>
    <n v="45690.28"/>
    <n v="10530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6"/>
    <n v="0"/>
    <n v="10823.27"/>
    <n v="12479.48"/>
    <n v="0"/>
    <n v="240"/>
    <n v="0"/>
    <n v="-2163.77"/>
    <n v="93.72"/>
    <n v="0"/>
    <n v="0"/>
    <n v="0"/>
    <n v="0"/>
    <n v="21472.7"/>
    <n v="10823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6"/>
    <n v="0"/>
    <n v="10886.25"/>
    <n v="4327.22"/>
    <n v="1967.16"/>
    <n v="20605.260000000002"/>
    <n v="1865.26"/>
    <n v="2558.9900000000002"/>
    <n v="49820.959999999999"/>
    <n v="0"/>
    <n v="2302.73"/>
    <n v="394.68"/>
    <n v="112.77"/>
    <n v="94841.279999999999"/>
    <n v="10886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98"/>
    <n v="0"/>
    <n v="10954"/>
    <n v="-10954"/>
    <n v="0"/>
    <n v="0"/>
    <n v="0"/>
    <n v="0"/>
    <n v="0"/>
    <n v="0"/>
    <n v="0"/>
    <n v="0"/>
    <n v="0"/>
    <n v="0"/>
    <n v="109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3"/>
    <n v="0"/>
    <n v="11128.630000000001"/>
    <n v="0"/>
    <n v="0"/>
    <n v="10731.27"/>
    <n v="22547.58"/>
    <n v="-1861.1200000000001"/>
    <n v="11151.82"/>
    <n v="0"/>
    <n v="0"/>
    <n v="20087.39"/>
    <n v="0"/>
    <n v="73785.570000000007"/>
    <n v="11128.6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1"/>
    <n v="0"/>
    <n v="11129.75"/>
    <n v="28323.360000000001"/>
    <n v="0"/>
    <n v="26848.16"/>
    <n v="10982.83"/>
    <n v="4581.3599999999997"/>
    <n v="4860.72"/>
    <n v="6409.83"/>
    <n v="3720"/>
    <n v="3724.79"/>
    <n v="1864.64"/>
    <n v="102445.44"/>
    <n v="1112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8"/>
    <n v="0"/>
    <n v="11379.050000000001"/>
    <n v="56494.86"/>
    <n v="1.07"/>
    <n v="20312.86"/>
    <n v="4429.41"/>
    <n v="16180.98"/>
    <n v="11997.210000000001"/>
    <n v="12463.04"/>
    <n v="10803.66"/>
    <n v="110.2"/>
    <n v="6044.86"/>
    <n v="150217.20000000001"/>
    <n v="11379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9"/>
    <n v="0"/>
    <n v="11488.79"/>
    <n v="17439.510000000002"/>
    <n v="0"/>
    <n v="6442.6500000000005"/>
    <n v="2896.63"/>
    <n v="3152.65"/>
    <n v="4509.42"/>
    <n v="6815.7300000000005"/>
    <n v="1716.3500000000001"/>
    <n v="2158.0500000000002"/>
    <n v="4298.71"/>
    <n v="60918.49"/>
    <n v="11488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6"/>
    <n v="0"/>
    <n v="12292.92"/>
    <n v="0"/>
    <n v="0"/>
    <n v="42759.42"/>
    <n v="79344.13"/>
    <n v="3702.85"/>
    <n v="14251.82"/>
    <n v="0"/>
    <n v="0"/>
    <n v="0"/>
    <n v="48292.38"/>
    <n v="200643.52000000002"/>
    <n v="1229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6"/>
    <n v="0"/>
    <n v="12531.43"/>
    <n v="45063.06"/>
    <n v="0"/>
    <n v="11039.11"/>
    <n v="7764.6100000000006"/>
    <n v="4108.13"/>
    <n v="5019.63"/>
    <n v="6988.59"/>
    <n v="2658.26"/>
    <n v="1319.18"/>
    <n v="3328.9300000000003"/>
    <n v="99820.930000000008"/>
    <n v="1253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1"/>
    <n v="0"/>
    <n v="12782.050000000001"/>
    <n v="12610.19"/>
    <n v="8468.68"/>
    <n v="31489.38"/>
    <n v="18241.560000000001"/>
    <n v="3807.4900000000002"/>
    <n v="175328.52"/>
    <n v="0"/>
    <n v="1833.07"/>
    <n v="509.72"/>
    <n v="169.91"/>
    <n v="265240.57"/>
    <n v="12782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5"/>
    <n v="0"/>
    <n v="12989.95"/>
    <n v="5306.4400000000005"/>
    <n v="5174.79"/>
    <n v="13810.76"/>
    <n v="1335.34"/>
    <n v="5144.03"/>
    <n v="30358.29"/>
    <n v="0"/>
    <n v="246.43"/>
    <n v="0"/>
    <n v="0"/>
    <n v="74366.03"/>
    <n v="12989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3"/>
    <n v="0"/>
    <n v="13087.02"/>
    <n v="-39484.950000000004"/>
    <n v="0"/>
    <n v="0"/>
    <n v="0"/>
    <n v="0"/>
    <n v="0"/>
    <n v="0"/>
    <n v="0"/>
    <n v="0"/>
    <n v="12136.51"/>
    <n v="-14261.42"/>
    <n v="13087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6"/>
    <n v="0"/>
    <n v="13381.800000000001"/>
    <n v="0"/>
    <n v="0"/>
    <n v="18164.27"/>
    <n v="-73657.570000000007"/>
    <n v="108413.31"/>
    <n v="5080.92"/>
    <n v="0"/>
    <n v="148.49"/>
    <n v="54726.15"/>
    <n v="0"/>
    <n v="126257.37000000001"/>
    <n v="13381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5"/>
    <n v="0"/>
    <n v="13938.220000000001"/>
    <n v="8986.48"/>
    <n v="0"/>
    <n v="4342.41"/>
    <n v="3849.48"/>
    <n v="6398.46"/>
    <n v="9456.01"/>
    <n v="16582.43"/>
    <n v="7282.38"/>
    <n v="2965.53"/>
    <n v="2821.46"/>
    <n v="76622.86"/>
    <n v="13938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3"/>
    <n v="0"/>
    <n v="14206.77"/>
    <n v="0"/>
    <n v="0"/>
    <n v="39327.61"/>
    <n v="78953.290000000008"/>
    <n v="-26.45"/>
    <n v="14026.45"/>
    <n v="-28.38"/>
    <n v="18.46"/>
    <n v="0"/>
    <n v="1717.27"/>
    <n v="148195.01999999999"/>
    <n v="14206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4"/>
    <n v="0"/>
    <n v="14233.99"/>
    <n v="12340.65"/>
    <n v="0"/>
    <n v="12971.35"/>
    <n v="5719.52"/>
    <n v="5345.61"/>
    <n v="3723.67"/>
    <n v="5326.33"/>
    <n v="5390.56"/>
    <n v="2834.39"/>
    <n v="3157.94"/>
    <n v="71044.009999999995"/>
    <n v="14233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9"/>
    <n v="0"/>
    <n v="14451.4"/>
    <n v="4637.2700000000004"/>
    <n v="1543.46"/>
    <n v="47179.67"/>
    <n v="53469.48"/>
    <n v="1514.74"/>
    <n v="1125.05"/>
    <n v="0"/>
    <n v="1117.03"/>
    <n v="720.81000000000006"/>
    <n v="172.37"/>
    <n v="125931.28"/>
    <n v="14451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4"/>
    <n v="0"/>
    <n v="14687"/>
    <n v="12229.69"/>
    <n v="0"/>
    <n v="66093.149999999994"/>
    <n v="23870.73"/>
    <n v="14242.880000000001"/>
    <n v="16772.07"/>
    <n v="7248"/>
    <n v="7800.7300000000005"/>
    <n v="23263.41"/>
    <n v="14891.050000000001"/>
    <n v="201098.71"/>
    <n v="146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0"/>
    <n v="0"/>
    <n v="14713.800000000001"/>
    <n v="37024.950000000004"/>
    <n v="-7.5600000000000005"/>
    <n v="46903.51"/>
    <n v="2506.4900000000002"/>
    <n v="110.23"/>
    <n v="7249"/>
    <n v="2813.07"/>
    <n v="159.51"/>
    <n v="706.72"/>
    <n v="5452.31"/>
    <n v="117632.03"/>
    <n v="14713.8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2"/>
    <n v="0"/>
    <n v="15001.78"/>
    <n v="19349.080000000002"/>
    <n v="0"/>
    <n v="17108.27"/>
    <n v="8224.91"/>
    <n v="6276.02"/>
    <n v="2190.58"/>
    <n v="1064.24"/>
    <n v="2912.88"/>
    <n v="6563.52"/>
    <n v="6962.08"/>
    <n v="85653.36"/>
    <n v="15001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7"/>
    <n v="0"/>
    <n v="15045.25"/>
    <n v="5414.34"/>
    <n v="0"/>
    <n v="27199.21"/>
    <n v="1782.68"/>
    <n v="3123.1800000000003"/>
    <n v="60301.340000000004"/>
    <n v="0"/>
    <n v="0"/>
    <n v="0"/>
    <n v="0"/>
    <n v="112866"/>
    <n v="15045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8"/>
    <n v="0"/>
    <n v="15094.33"/>
    <n v="1879.6100000000001"/>
    <n v="0"/>
    <n v="186.11"/>
    <n v="0"/>
    <n v="0"/>
    <n v="0"/>
    <n v="0"/>
    <n v="0"/>
    <n v="0"/>
    <n v="0"/>
    <n v="17160.05"/>
    <n v="1509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2"/>
    <n v="0"/>
    <n v="15454.66"/>
    <n v="17700.93"/>
    <n v="0"/>
    <n v="11098.69"/>
    <n v="11685.07"/>
    <n v="25267.260000000002"/>
    <n v="3248.08"/>
    <n v="9205.01"/>
    <n v="4959.17"/>
    <n v="6862.02"/>
    <n v="6041.14"/>
    <n v="111522.03"/>
    <n v="15454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5"/>
    <n v="0"/>
    <n v="15653.45"/>
    <n v="0"/>
    <n v="0"/>
    <n v="18870.68"/>
    <n v="12104.08"/>
    <n v="1639.3500000000001"/>
    <n v="31580.66"/>
    <n v="0"/>
    <n v="2203.31"/>
    <n v="1507.53"/>
    <n v="4870.4800000000005"/>
    <n v="88429.540000000008"/>
    <n v="1565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1"/>
    <n v="0"/>
    <n v="15952.98"/>
    <n v="887.64"/>
    <n v="0"/>
    <n v="1381.96"/>
    <n v="3421.02"/>
    <n v="3.59"/>
    <n v="1784.26"/>
    <n v="0"/>
    <n v="0"/>
    <n v="565.09"/>
    <n v="423.82"/>
    <n v="24420.36"/>
    <n v="1595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41"/>
    <n v="0"/>
    <n v="16519.760000000002"/>
    <n v="0"/>
    <n v="0"/>
    <n v="15560.73"/>
    <n v="45237.26"/>
    <n v="0"/>
    <n v="10455.800000000001"/>
    <n v="0"/>
    <n v="681.03"/>
    <n v="0"/>
    <n v="684.49"/>
    <n v="89139.07"/>
    <n v="16519.7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7"/>
    <n v="0"/>
    <n v="17311.23"/>
    <n v="227.38"/>
    <n v="107.44"/>
    <n v="39309.54"/>
    <n v="58265.270000000004"/>
    <n v="2.12"/>
    <n v="3857.7400000000002"/>
    <n v="0"/>
    <n v="1824.96"/>
    <n v="473.11"/>
    <n v="38136.39"/>
    <n v="159515.18"/>
    <n v="1731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2"/>
    <n v="0"/>
    <n v="17515.97"/>
    <n v="21898.28"/>
    <n v="0"/>
    <n v="22613.74"/>
    <n v="14758.35"/>
    <n v="10600.73"/>
    <n v="13396.27"/>
    <n v="13728.720000000001"/>
    <n v="15879.550000000001"/>
    <n v="20447.600000000002"/>
    <n v="8607.8700000000008"/>
    <n v="159447.08000000002"/>
    <n v="1751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3"/>
    <n v="0"/>
    <n v="17716.72"/>
    <n v="4556.2700000000004"/>
    <n v="0"/>
    <n v="26742.58"/>
    <n v="265643.62"/>
    <n v="151470.19"/>
    <n v="22849.81"/>
    <n v="79337.600000000006"/>
    <n v="22570.61"/>
    <n v="63482.560000000005"/>
    <n v="2398.77"/>
    <n v="656768.73"/>
    <n v="17716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8"/>
    <n v="0"/>
    <n v="18201.05"/>
    <n v="1980.99"/>
    <n v="-10.06"/>
    <n v="34720.6"/>
    <n v="55318.86"/>
    <n v="231.89000000000001"/>
    <n v="19804.41"/>
    <n v="0"/>
    <n v="50781.65"/>
    <n v="29998.02"/>
    <n v="186137.01"/>
    <n v="397164.42"/>
    <n v="18201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9"/>
    <n v="0"/>
    <n v="19244.850000000002"/>
    <n v="17068.490000000002"/>
    <n v="0"/>
    <n v="13240.04"/>
    <n v="10000.300000000001"/>
    <n v="21502.98"/>
    <n v="6360.32"/>
    <n v="8780.58"/>
    <n v="2364.7000000000003"/>
    <n v="4191.24"/>
    <n v="3529.69"/>
    <n v="106283.19"/>
    <n v="19244.8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7"/>
    <n v="0"/>
    <n v="19543.080000000002"/>
    <n v="9457.69"/>
    <n v="0"/>
    <n v="10147.300000000001"/>
    <n v="4495.13"/>
    <n v="1155.1400000000001"/>
    <n v="2061.21"/>
    <n v="8722.2999999999993"/>
    <n v="5183.3599999999997"/>
    <n v="4124.12"/>
    <n v="2184.39"/>
    <n v="67073.72"/>
    <n v="19543.08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3"/>
    <n v="0"/>
    <n v="19557.52"/>
    <n v="0"/>
    <n v="0"/>
    <n v="1083.6300000000001"/>
    <n v="0"/>
    <n v="0"/>
    <n v="0"/>
    <n v="-3.14"/>
    <n v="0"/>
    <n v="0"/>
    <n v="0"/>
    <n v="20638.010000000002"/>
    <n v="1955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5"/>
    <n v="0"/>
    <n v="19833.060000000001"/>
    <n v="26546.53"/>
    <n v="0"/>
    <n v="8798.81"/>
    <n v="5963.07"/>
    <n v="14746.67"/>
    <n v="6849.9000000000005"/>
    <n v="645.24"/>
    <n v="2207.8000000000002"/>
    <n v="955.35"/>
    <n v="7978.53"/>
    <n v="94524.96"/>
    <n v="19833.0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"/>
    <n v="0"/>
    <n v="19914.14"/>
    <n v="14879.01"/>
    <n v="-963.7"/>
    <n v="10759.78"/>
    <n v="61419.22"/>
    <n v="0"/>
    <n v="10348.89"/>
    <n v="0"/>
    <n v="9.1"/>
    <n v="1543.74"/>
    <n v="3004.4500000000003"/>
    <n v="120914.63"/>
    <n v="19914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3"/>
    <n v="0"/>
    <n v="20718.37"/>
    <n v="31853.58"/>
    <n v="0"/>
    <n v="9639.56"/>
    <n v="333.65000000000003"/>
    <n v="10779.72"/>
    <n v="1665.8400000000001"/>
    <n v="4161.7"/>
    <n v="175.15"/>
    <n v="1627.47"/>
    <n v="109.74000000000001"/>
    <n v="81064.78"/>
    <n v="20718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0"/>
    <n v="0"/>
    <n v="21389.39"/>
    <n v="0"/>
    <n v="0"/>
    <n v="31126.93"/>
    <n v="35847.68"/>
    <n v="151.11000000000001"/>
    <n v="2751.46"/>
    <n v="0"/>
    <n v="-62.97"/>
    <n v="13014.12"/>
    <n v="88.820000000000007"/>
    <n v="104306.54000000001"/>
    <n v="21389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9"/>
    <n v="0"/>
    <n v="22661.37"/>
    <n v="1123.28"/>
    <n v="2563.79"/>
    <n v="29386.41"/>
    <n v="52932.83"/>
    <n v="826.26"/>
    <n v="8839.7000000000007"/>
    <n v="0"/>
    <n v="4092.2400000000002"/>
    <n v="1839.18"/>
    <n v="26847.87"/>
    <n v="151112.93"/>
    <n v="22661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9"/>
    <n v="0"/>
    <n v="22793.4"/>
    <n v="44245.26"/>
    <n v="-169.32"/>
    <n v="37589.81"/>
    <n v="19472.63"/>
    <n v="25160.33"/>
    <n v="19616.82"/>
    <n v="7556.3600000000006"/>
    <n v="8679.59"/>
    <n v="6314.28"/>
    <n v="550.53"/>
    <n v="191809.69"/>
    <n v="2279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6"/>
    <n v="0"/>
    <n v="22921.18"/>
    <n v="10789.57"/>
    <n v="8950.7000000000007"/>
    <n v="19128.100000000002"/>
    <n v="9325.01"/>
    <n v="3831.4500000000003"/>
    <n v="25635.21"/>
    <n v="0"/>
    <n v="341.33"/>
    <n v="398.22"/>
    <n v="2538.17"/>
    <n v="103858.94"/>
    <n v="2292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9"/>
    <n v="0"/>
    <n v="22988.670000000002"/>
    <n v="26713.08"/>
    <n v="0"/>
    <n v="12443.19"/>
    <n v="-3317.31"/>
    <n v="1692.15"/>
    <n v="25612.670000000002"/>
    <n v="0"/>
    <n v="55.77"/>
    <n v="0"/>
    <n v="1683.53"/>
    <n v="87871.75"/>
    <n v="22988.67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"/>
    <n v="0"/>
    <n v="23836.03"/>
    <n v="0"/>
    <n v="0"/>
    <n v="0"/>
    <n v="0"/>
    <n v="0"/>
    <n v="0"/>
    <n v="0"/>
    <n v="0"/>
    <n v="0"/>
    <n v="0"/>
    <n v="23836.03"/>
    <n v="2383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7"/>
    <n v="0"/>
    <n v="24408.05"/>
    <n v="47672.160000000003"/>
    <n v="15501.210000000001"/>
    <n v="50762.92"/>
    <n v="36456.410000000003"/>
    <n v="12886.83"/>
    <n v="138313.03"/>
    <n v="0"/>
    <n v="6705.33"/>
    <n v="965.97"/>
    <n v="15079.43"/>
    <n v="348751.34"/>
    <n v="24408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5"/>
    <n v="0"/>
    <n v="24421.93"/>
    <n v="37557.520000000004"/>
    <n v="0"/>
    <n v="19680.29"/>
    <n v="9873.5"/>
    <n v="4397"/>
    <n v="309.17"/>
    <n v="2020.5"/>
    <n v="2794.16"/>
    <n v="5071.04"/>
    <n v="1806.24"/>
    <n v="107931.35"/>
    <n v="2442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7"/>
    <n v="0"/>
    <n v="24566.78"/>
    <n v="26250.77"/>
    <n v="0"/>
    <n v="33232.400000000001"/>
    <n v="20429.689999999999"/>
    <n v="5912.46"/>
    <n v="15131.81"/>
    <n v="28002.41"/>
    <n v="10806.72"/>
    <n v="8837.94"/>
    <n v="6027.87"/>
    <n v="179198.85"/>
    <n v="2456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9"/>
    <n v="0"/>
    <n v="26228.440000000002"/>
    <n v="69275.44"/>
    <n v="0"/>
    <n v="3879.37"/>
    <n v="4960.72"/>
    <n v="-89.72"/>
    <n v="124032.06"/>
    <n v="0"/>
    <n v="116814.99"/>
    <n v="840.61"/>
    <n v="755.07"/>
    <n v="346696.98"/>
    <n v="26228.4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8"/>
    <n v="0"/>
    <n v="27668.39"/>
    <n v="71947.53"/>
    <n v="11550.73"/>
    <n v="4871.8100000000004"/>
    <n v="0"/>
    <n v="0"/>
    <n v="0"/>
    <n v="0"/>
    <n v="0"/>
    <n v="0"/>
    <n v="0"/>
    <n v="116038.46"/>
    <n v="27668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3"/>
    <n v="0"/>
    <n v="27740.59"/>
    <n v="28380.75"/>
    <n v="0"/>
    <n v="42225.65"/>
    <n v="16533.86"/>
    <n v="30308.81"/>
    <n v="15176.220000000001"/>
    <n v="7940.1"/>
    <n v="4238.97"/>
    <n v="4260.1400000000003"/>
    <n v="4117.04"/>
    <n v="180922.13"/>
    <n v="27740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3"/>
    <n v="0"/>
    <n v="29791.72"/>
    <n v="-29734.41"/>
    <n v="0"/>
    <n v="0"/>
    <n v="0"/>
    <n v="0"/>
    <n v="17322.45"/>
    <n v="0"/>
    <n v="0"/>
    <n v="3.99"/>
    <n v="0"/>
    <n v="17383.75"/>
    <n v="29791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6"/>
    <n v="0"/>
    <n v="30415.91"/>
    <n v="31252.15"/>
    <n v="0"/>
    <n v="17622.63"/>
    <n v="5792.01"/>
    <n v="3092.36"/>
    <n v="5970.91"/>
    <n v="9697.84"/>
    <n v="7150.75"/>
    <n v="4766.42"/>
    <n v="1925.4"/>
    <n v="117686.38"/>
    <n v="3041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45"/>
    <n v="0"/>
    <n v="30831.16"/>
    <n v="29636.33"/>
    <n v="0"/>
    <n v="20879.010000000002"/>
    <n v="7334.8600000000006"/>
    <n v="5553.59"/>
    <n v="3497.07"/>
    <n v="4419.8500000000004"/>
    <n v="4864.62"/>
    <n v="5588.33"/>
    <n v="2140.11"/>
    <n v="114744.93000000001"/>
    <n v="30831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3"/>
    <n v="0"/>
    <n v="32151.72"/>
    <n v="60228.35"/>
    <n v="1334.8700000000001"/>
    <n v="9470.08"/>
    <n v="4465.0200000000004"/>
    <n v="0"/>
    <n v="116561.37"/>
    <n v="0"/>
    <n v="0"/>
    <n v="567.52"/>
    <n v="480.89"/>
    <n v="225259.82"/>
    <n v="32151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2"/>
    <n v="0"/>
    <n v="35748.28"/>
    <n v="-174.70000000000002"/>
    <n v="-38606.58"/>
    <n v="0"/>
    <n v="0"/>
    <n v="0"/>
    <n v="0"/>
    <n v="0"/>
    <n v="0"/>
    <n v="0"/>
    <n v="0"/>
    <n v="-3033"/>
    <n v="35748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2"/>
    <n v="0"/>
    <n v="42439.87"/>
    <n v="13259.07"/>
    <n v="14765.99"/>
    <n v="3874.4900000000002"/>
    <n v="0"/>
    <n v="0"/>
    <n v="0"/>
    <n v="0"/>
    <n v="0"/>
    <n v="0"/>
    <n v="0"/>
    <n v="74339.42"/>
    <n v="4243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2"/>
    <n v="0"/>
    <n v="51750.700000000004"/>
    <n v="65803.12"/>
    <n v="0"/>
    <n v="2556.73"/>
    <n v="0"/>
    <n v="0"/>
    <n v="0"/>
    <n v="0"/>
    <n v="0"/>
    <n v="0"/>
    <n v="0"/>
    <n v="120110.55"/>
    <n v="51750.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20"/>
    <n v="0"/>
    <n v="60304.28"/>
    <n v="51303.200000000004"/>
    <n v="450.99"/>
    <n v="9764.86"/>
    <n v="0"/>
    <n v="0"/>
    <n v="0"/>
    <n v="28022.03"/>
    <n v="23081.84"/>
    <n v="52700.06"/>
    <n v="0"/>
    <n v="225627.26"/>
    <n v="60304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34"/>
    <n v="0"/>
    <n v="67323.61"/>
    <n v="69371.040000000008"/>
    <n v="0"/>
    <n v="44237.3"/>
    <n v="65968.570000000007"/>
    <n v="35639.520000000004"/>
    <n v="45289.97"/>
    <n v="44127.37"/>
    <n v="37115.4"/>
    <n v="34322.61"/>
    <n v="11595.37"/>
    <n v="454990.76"/>
    <n v="67323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2"/>
    <n v="0"/>
    <n v="78919.11"/>
    <n v="61148.72"/>
    <n v="35112.230000000003"/>
    <n v="161060.39000000001"/>
    <n v="76743.13"/>
    <n v="9155.23"/>
    <n v="19390.670000000002"/>
    <n v="39803.879999999997"/>
    <n v="83466.12"/>
    <n v="287169.97000000003"/>
    <n v="77730.7"/>
    <n v="929700.15"/>
    <n v="78919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90"/>
    <n v="0"/>
    <n v="106029.29000000001"/>
    <n v="134942.5"/>
    <n v="31267.84"/>
    <n v="45792.03"/>
    <n v="0"/>
    <n v="1829.15"/>
    <n v="66968.34"/>
    <n v="0"/>
    <n v="0"/>
    <n v="0"/>
    <n v="0"/>
    <n v="386829.15"/>
    <n v="106029.29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03"/>
    <n v="0"/>
    <n v="154770.43"/>
    <n v="11581"/>
    <n v="13435.54"/>
    <n v="65007.87"/>
    <n v="2908.87"/>
    <n v="29501.260000000002"/>
    <n v="45716.35"/>
    <n v="0"/>
    <n v="0"/>
    <n v="29965.79"/>
    <n v="0"/>
    <n v="352887.11"/>
    <n v="154770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5"/>
    <n v="0"/>
    <n v="367734.32"/>
    <n v="54177.64"/>
    <n v="74733.16"/>
    <n v="260336.08000000002"/>
    <n v="135935.31"/>
    <n v="108447.3"/>
    <n v="227739.79"/>
    <n v="74295.27"/>
    <n v="10022.800000000001"/>
    <n v="4380.7300000000005"/>
    <n v="15860.29"/>
    <n v="1333662.69"/>
    <n v="36773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"/>
    <n v="0.01"/>
    <n v="-0.45"/>
    <n v="0"/>
    <n v="0"/>
    <n v="0"/>
    <n v="0"/>
    <n v="0"/>
    <n v="0"/>
    <n v="0"/>
    <n v="0"/>
    <n v="0"/>
    <n v="0"/>
    <n v="-0.44"/>
    <n v="-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"/>
    <n v="0.01"/>
    <n v="-0.43"/>
    <n v="0"/>
    <n v="0"/>
    <n v="0"/>
    <n v="0"/>
    <n v="0"/>
    <n v="0"/>
    <n v="0"/>
    <n v="0"/>
    <n v="0"/>
    <n v="0"/>
    <n v="-0.42"/>
    <n v="-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1"/>
    <n v="0.01"/>
    <n v="0"/>
    <n v="0"/>
    <n v="-11.9"/>
    <n v="0"/>
    <n v="0"/>
    <n v="0"/>
    <n v="0"/>
    <n v="0"/>
    <n v="0"/>
    <n v="0"/>
    <n v="0"/>
    <n v="-11.89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63"/>
    <n v="0.01"/>
    <n v="0"/>
    <n v="0"/>
    <n v="0"/>
    <n v="0"/>
    <n v="0"/>
    <n v="0"/>
    <n v="0"/>
    <n v="0"/>
    <n v="0"/>
    <n v="0"/>
    <n v="0"/>
    <n v="0.01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63"/>
    <n v="0.01"/>
    <n v="0"/>
    <n v="0"/>
    <n v="0"/>
    <n v="0"/>
    <n v="0"/>
    <n v="0"/>
    <n v="0"/>
    <n v="0"/>
    <n v="0"/>
    <n v="0"/>
    <n v="0"/>
    <n v="0.01"/>
    <n v="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4"/>
    <n v="0.01"/>
    <n v="0.01"/>
    <n v="1178.92"/>
    <n v="6018.25"/>
    <n v="0"/>
    <n v="0"/>
    <n v="0"/>
    <n v="291145.43"/>
    <n v="1645.3"/>
    <n v="2938.15"/>
    <n v="2512.69"/>
    <n v="0"/>
    <n v="305438.76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"/>
    <n v="0.02"/>
    <n v="0"/>
    <n v="0"/>
    <n v="0"/>
    <n v="0"/>
    <n v="0"/>
    <n v="0"/>
    <n v="0"/>
    <n v="0"/>
    <n v="0"/>
    <n v="0"/>
    <n v="0"/>
    <n v="0.02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1"/>
    <n v="0.02"/>
    <n v="0"/>
    <n v="0"/>
    <n v="0"/>
    <n v="0"/>
    <n v="0"/>
    <n v="0"/>
    <n v="0"/>
    <n v="0"/>
    <n v="0"/>
    <n v="0"/>
    <n v="0"/>
    <n v="0.02"/>
    <n v="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1"/>
    <n v="0.03"/>
    <n v="0"/>
    <n v="-0.01"/>
    <n v="0"/>
    <n v="0"/>
    <n v="0"/>
    <n v="0"/>
    <n v="0"/>
    <n v="0"/>
    <n v="0"/>
    <n v="0"/>
    <n v="0"/>
    <n v="0.02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01"/>
    <n v="0.03"/>
    <n v="0"/>
    <n v="0"/>
    <n v="0"/>
    <n v="0"/>
    <n v="0"/>
    <n v="0"/>
    <n v="0"/>
    <n v="0"/>
    <n v="0"/>
    <n v="0"/>
    <n v="0"/>
    <n v="0.03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01"/>
    <n v="0.03"/>
    <n v="0"/>
    <n v="0"/>
    <n v="0"/>
    <n v="0"/>
    <n v="0"/>
    <n v="0"/>
    <n v="0"/>
    <n v="0"/>
    <n v="0"/>
    <n v="0"/>
    <n v="0"/>
    <n v="0.03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9"/>
    <n v="0.03"/>
    <n v="0"/>
    <n v="0"/>
    <n v="0"/>
    <n v="0"/>
    <n v="0"/>
    <n v="0"/>
    <n v="0"/>
    <n v="0"/>
    <n v="0"/>
    <n v="0"/>
    <n v="0"/>
    <n v="0.03"/>
    <n v="0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"/>
    <n v="0.04"/>
    <n v="-1.6600000000000001"/>
    <n v="0"/>
    <n v="0"/>
    <n v="0"/>
    <n v="0"/>
    <n v="0"/>
    <n v="0"/>
    <n v="0"/>
    <n v="0"/>
    <n v="0"/>
    <n v="0"/>
    <n v="-1.62"/>
    <n v="-1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63"/>
    <n v="0.05"/>
    <n v="0"/>
    <n v="0"/>
    <n v="0"/>
    <n v="0"/>
    <n v="0"/>
    <n v="0"/>
    <n v="0"/>
    <n v="0"/>
    <n v="0"/>
    <n v="0"/>
    <n v="0"/>
    <n v="0.05"/>
    <n v="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8"/>
    <n v="0.06"/>
    <n v="0"/>
    <n v="-0.03"/>
    <n v="0"/>
    <n v="-0.01"/>
    <n v="0"/>
    <n v="0"/>
    <n v="0"/>
    <n v="48.54"/>
    <n v="0"/>
    <n v="0"/>
    <n v="603.57000000000005"/>
    <n v="652.13"/>
    <n v="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5"/>
    <n v="0.06"/>
    <n v="0.78"/>
    <n v="0"/>
    <n v="0.28999999999999998"/>
    <n v="15.27"/>
    <n v="-0.93"/>
    <n v="-6.46"/>
    <n v="33.89"/>
    <n v="35.97"/>
    <n v="35.450000000000003"/>
    <n v="-32.660000000000004"/>
    <n v="142.36000000000001"/>
    <n v="224.02"/>
    <n v="0.8400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5"/>
    <n v="0.06"/>
    <n v="5.66"/>
    <n v="0"/>
    <n v="10.93"/>
    <n v="8.2900000000000009"/>
    <n v="9.370000000000001"/>
    <n v="-30.310000000000002"/>
    <n v="2.36"/>
    <n v="18.59"/>
    <n v="11.46"/>
    <n v="-0.12"/>
    <n v="5.57"/>
    <n v="41.86"/>
    <n v="5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"/>
    <n v="7.0000000000000007E-2"/>
    <n v="34.69"/>
    <n v="9.16"/>
    <n v="198.4"/>
    <n v="131.52000000000001"/>
    <n v="34.17"/>
    <n v="21.09"/>
    <n v="-3.65"/>
    <n v="4.29"/>
    <n v="8.27"/>
    <n v="1939.75"/>
    <n v="1652.72"/>
    <n v="4030.48"/>
    <n v="34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9"/>
    <n v="0.08"/>
    <n v="0"/>
    <n v="0"/>
    <n v="0"/>
    <n v="0"/>
    <n v="0"/>
    <n v="0"/>
    <n v="0"/>
    <n v="0"/>
    <n v="0"/>
    <n v="0"/>
    <n v="0"/>
    <n v="0.08"/>
    <n v="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8"/>
    <n v="0.09"/>
    <n v="-0.02"/>
    <n v="-0.03"/>
    <n v="0"/>
    <n v="0"/>
    <n v="0"/>
    <n v="0"/>
    <n v="0"/>
    <n v="53.34"/>
    <n v="0"/>
    <n v="0"/>
    <n v="315.16000000000003"/>
    <n v="368.54"/>
    <n v="6.9999999999999993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1"/>
    <n v="0.09"/>
    <n v="0"/>
    <n v="-0.02"/>
    <n v="0"/>
    <n v="0"/>
    <n v="0"/>
    <n v="0"/>
    <n v="0"/>
    <n v="0"/>
    <n v="0"/>
    <n v="0"/>
    <n v="0"/>
    <n v="7.0000000000000007E-2"/>
    <n v="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01"/>
    <n v="0.09"/>
    <n v="0"/>
    <n v="0"/>
    <n v="0"/>
    <n v="0"/>
    <n v="0.02"/>
    <n v="0"/>
    <n v="0"/>
    <n v="0"/>
    <n v="0"/>
    <n v="0"/>
    <n v="0"/>
    <n v="0.11"/>
    <n v="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2"/>
    <n v="0.1"/>
    <n v="1.1300000000000001"/>
    <n v="13.4"/>
    <n v="1.99"/>
    <n v="58.29"/>
    <n v="57.69"/>
    <n v="-6.91"/>
    <n v="62.97"/>
    <n v="3.48"/>
    <n v="-2.4700000000000002"/>
    <n v="0"/>
    <n v="1.56"/>
    <n v="191.23000000000002"/>
    <n v="1.23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7"/>
    <n v="0.11"/>
    <n v="21.25"/>
    <n v="12119.75"/>
    <n v="592.41999999999996"/>
    <n v="-95.960000000000008"/>
    <n v="9.120000000000001"/>
    <n v="704.86"/>
    <n v="0"/>
    <n v="9380.52"/>
    <n v="0"/>
    <n v="-4.84"/>
    <n v="19.23"/>
    <n v="22746.46"/>
    <n v="21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92"/>
    <n v="0.12"/>
    <n v="0"/>
    <n v="793.05000000000007"/>
    <n v="0"/>
    <n v="0"/>
    <n v="-0.16"/>
    <n v="0"/>
    <n v="0"/>
    <n v="0"/>
    <n v="0"/>
    <n v="-792.88"/>
    <n v="0"/>
    <n v="0.13"/>
    <n v="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6"/>
    <n v="0.13"/>
    <n v="0"/>
    <n v="0"/>
    <n v="0"/>
    <n v="0"/>
    <n v="0"/>
    <n v="0"/>
    <n v="0"/>
    <n v="0"/>
    <n v="0"/>
    <n v="0"/>
    <n v="0"/>
    <n v="0.13"/>
    <n v="0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"/>
    <n v="0.14000000000000001"/>
    <n v="0"/>
    <n v="0"/>
    <n v="0"/>
    <n v="0"/>
    <n v="0"/>
    <n v="0"/>
    <n v="0"/>
    <n v="0"/>
    <n v="0"/>
    <n v="0"/>
    <n v="0"/>
    <n v="0.14000000000000001"/>
    <n v="0.140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"/>
    <n v="0.15"/>
    <n v="-8138.05"/>
    <n v="-2579.04"/>
    <n v="0"/>
    <n v="0"/>
    <n v="0"/>
    <n v="0"/>
    <n v="0"/>
    <n v="0"/>
    <n v="0"/>
    <n v="0"/>
    <n v="0"/>
    <n v="-10716.94"/>
    <n v="-8137.9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3"/>
    <n v="0.15"/>
    <n v="4.59"/>
    <n v="19.63"/>
    <n v="5.62"/>
    <n v="98.81"/>
    <n v="18.41"/>
    <n v="-5.29"/>
    <n v="0.34"/>
    <n v="0"/>
    <n v="0"/>
    <n v="0"/>
    <n v="-0.4"/>
    <n v="141.86000000000001"/>
    <n v="4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6"/>
    <n v="0.15"/>
    <n v="23.400000000000002"/>
    <n v="35.46"/>
    <n v="-39.090000000000003"/>
    <n v="17.170000000000002"/>
    <n v="12.700000000000001"/>
    <n v="160.64000000000001"/>
    <n v="9461"/>
    <n v="10618.42"/>
    <n v="-428.32"/>
    <n v="-525.23"/>
    <n v="464.49"/>
    <n v="19800.79"/>
    <n v="23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6"/>
    <n v="0.19"/>
    <n v="2.19"/>
    <n v="0.92"/>
    <n v="1.9100000000000001"/>
    <n v="6.4"/>
    <n v="4.6000000000000005"/>
    <n v="44.93"/>
    <n v="18.04"/>
    <n v="54.1"/>
    <n v="12.42"/>
    <n v="22.52"/>
    <n v="-5.26"/>
    <n v="162.96"/>
    <n v="2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6"/>
    <n v="0.2"/>
    <n v="15.48"/>
    <n v="51.5"/>
    <n v="-28.400000000000002"/>
    <n v="110.51"/>
    <n v="62.1"/>
    <n v="131.58000000000001"/>
    <n v="16.37"/>
    <n v="0"/>
    <n v="0"/>
    <n v="0"/>
    <n v="-0.64"/>
    <n v="358.7"/>
    <n v="15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92"/>
    <n v="0.22"/>
    <n v="0"/>
    <n v="854.47"/>
    <n v="0"/>
    <n v="0"/>
    <n v="-0.28000000000000003"/>
    <n v="0"/>
    <n v="0"/>
    <n v="0"/>
    <n v="0"/>
    <n v="0"/>
    <n v="0"/>
    <n v="854.41"/>
    <n v="0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8"/>
    <n v="0.23"/>
    <n v="-0.02"/>
    <n v="-0.12"/>
    <n v="0"/>
    <n v="-0.01"/>
    <n v="0"/>
    <n v="0"/>
    <n v="0"/>
    <n v="142.62"/>
    <n v="0"/>
    <n v="0"/>
    <n v="951.98"/>
    <n v="1094.68"/>
    <n v="0.210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7"/>
    <n v="0.24"/>
    <n v="72.34"/>
    <n v="21.25"/>
    <n v="10042.290000000001"/>
    <n v="-113.54"/>
    <n v="43.03"/>
    <n v="19522.3"/>
    <n v="3032.36"/>
    <n v="92.44"/>
    <n v="14.83"/>
    <n v="-0.53"/>
    <n v="7871.79"/>
    <n v="40598.800000000003"/>
    <n v="7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6"/>
    <n v="0.25"/>
    <n v="-0.74"/>
    <n v="7.5"/>
    <n v="-4.38"/>
    <n v="5.21"/>
    <n v="0.85"/>
    <n v="26.86"/>
    <n v="1.83"/>
    <n v="-3.8000000000000003"/>
    <n v="0"/>
    <n v="0"/>
    <n v="-0.01"/>
    <n v="33.57"/>
    <n v="-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3"/>
    <n v="0.25"/>
    <n v="0"/>
    <n v="0"/>
    <n v="4563.7700000000004"/>
    <n v="-23.51"/>
    <n v="0"/>
    <n v="0"/>
    <n v="0"/>
    <n v="0"/>
    <n v="0"/>
    <n v="0"/>
    <n v="0"/>
    <n v="4540.51"/>
    <n v="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"/>
    <n v="0.25"/>
    <n v="7.75"/>
    <n v="7.45"/>
    <n v="-7"/>
    <n v="9.01"/>
    <n v="-0.06"/>
    <n v="-3.63"/>
    <n v="0"/>
    <n v="36.06"/>
    <n v="-25.61"/>
    <n v="0"/>
    <n v="-186.77"/>
    <n v="-162.55000000000001"/>
    <n v="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9"/>
    <n v="0.28000000000000003"/>
    <n v="0"/>
    <n v="0"/>
    <n v="0"/>
    <n v="0"/>
    <n v="0"/>
    <n v="0"/>
    <n v="0"/>
    <n v="0"/>
    <n v="0"/>
    <n v="0"/>
    <n v="0"/>
    <n v="0.28000000000000003"/>
    <n v="0.28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"/>
    <n v="0.33"/>
    <n v="2.2200000000000002"/>
    <n v="8.9600000000000009"/>
    <n v="-7.0600000000000005"/>
    <n v="0"/>
    <n v="0"/>
    <n v="0"/>
    <n v="0"/>
    <n v="0"/>
    <n v="2853.3"/>
    <n v="326.10000000000002"/>
    <n v="-9918"/>
    <n v="-6734.1500000000005"/>
    <n v="2.55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6"/>
    <n v="0.34"/>
    <n v="0"/>
    <n v="0"/>
    <n v="32.92"/>
    <n v="428.02"/>
    <n v="451.27"/>
    <n v="612.99"/>
    <n v="735.97"/>
    <n v="686.95"/>
    <n v="338.37"/>
    <n v="196.5"/>
    <n v="109.57000000000001"/>
    <n v="3592.9"/>
    <n v="0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2"/>
    <n v="0.34"/>
    <n v="0"/>
    <n v="1263.23"/>
    <n v="45808.36"/>
    <n v="0"/>
    <n v="-114.38"/>
    <n v="0"/>
    <n v="-286.12"/>
    <n v="0"/>
    <n v="0"/>
    <n v="0"/>
    <n v="0"/>
    <n v="46671.43"/>
    <n v="0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0"/>
    <n v="0.36"/>
    <n v="0"/>
    <n v="0"/>
    <n v="0"/>
    <n v="0"/>
    <n v="-12.93"/>
    <n v="0"/>
    <n v="0"/>
    <n v="0"/>
    <n v="0"/>
    <n v="0"/>
    <n v="0"/>
    <n v="-12.57"/>
    <n v="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"/>
    <n v="0.39"/>
    <n v="117.3"/>
    <n v="55455.58"/>
    <n v="-344.16"/>
    <n v="5828"/>
    <n v="171.6"/>
    <n v="232.70000000000002"/>
    <n v="0"/>
    <n v="0"/>
    <n v="0"/>
    <n v="0"/>
    <n v="2220.91"/>
    <n v="63682.32"/>
    <n v="11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"/>
    <n v="0.41000000000000003"/>
    <n v="-20.48"/>
    <n v="0"/>
    <n v="0"/>
    <n v="0"/>
    <n v="0"/>
    <n v="0"/>
    <n v="0"/>
    <n v="0"/>
    <n v="0"/>
    <n v="0"/>
    <n v="0"/>
    <n v="-20.07"/>
    <n v="-2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4"/>
    <n v="0.41000000000000003"/>
    <n v="0"/>
    <n v="0"/>
    <n v="0"/>
    <n v="0"/>
    <n v="0"/>
    <n v="0"/>
    <n v="0"/>
    <n v="0"/>
    <n v="0"/>
    <n v="0"/>
    <n v="0"/>
    <n v="0.41000000000000003"/>
    <n v="0.410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7"/>
    <n v="0.41000000000000003"/>
    <n v="8.52"/>
    <n v="0"/>
    <n v="0"/>
    <n v="0"/>
    <n v="0"/>
    <n v="0"/>
    <n v="17737.98"/>
    <n v="0"/>
    <n v="151.44"/>
    <n v="0"/>
    <n v="0"/>
    <n v="17898.350000000002"/>
    <n v="8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"/>
    <n v="0.43"/>
    <n v="3.46"/>
    <n v="8.620000000000001"/>
    <n v="-11.09"/>
    <n v="1.21"/>
    <n v="22.79"/>
    <n v="31.79"/>
    <n v="0.88"/>
    <n v="2.98"/>
    <n v="-0.78"/>
    <n v="0"/>
    <n v="0.18"/>
    <n v="60.47"/>
    <n v="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6"/>
    <n v="0.47000000000000003"/>
    <n v="30.18"/>
    <n v="0"/>
    <n v="202.31"/>
    <n v="189.72"/>
    <n v="229.34"/>
    <n v="-414.56"/>
    <n v="-13.34"/>
    <n v="1.07"/>
    <n v="0.8"/>
    <n v="-34.43"/>
    <n v="180.81"/>
    <n v="372.37"/>
    <n v="30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9"/>
    <n v="0.48"/>
    <n v="32.549999999999997"/>
    <n v="0"/>
    <n v="164.53"/>
    <n v="214.15"/>
    <n v="120.36"/>
    <n v="-192.12"/>
    <n v="0.28999999999999998"/>
    <n v="168.21"/>
    <n v="12.73"/>
    <n v="39822.980000000003"/>
    <n v="172.4"/>
    <n v="40516.559999999998"/>
    <n v="33.029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9"/>
    <n v="0.49"/>
    <n v="2.5"/>
    <n v="0"/>
    <n v="45.300000000000004"/>
    <n v="48.18"/>
    <n v="26.03"/>
    <n v="-64.89"/>
    <n v="11.11"/>
    <n v="20.23"/>
    <n v="27.560000000000002"/>
    <n v="-66.77"/>
    <n v="27.330000000000002"/>
    <n v="77.070000000000007"/>
    <n v="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6"/>
    <n v="0.49"/>
    <n v="364.57"/>
    <n v="86.14"/>
    <n v="193.08"/>
    <n v="96.34"/>
    <n v="-4.05"/>
    <n v="549.84"/>
    <n v="2.4"/>
    <n v="8.59"/>
    <n v="1.58"/>
    <n v="-14.14"/>
    <n v="3.75"/>
    <n v="1288.5899999999999"/>
    <n v="365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9"/>
    <n v="0.53"/>
    <n v="0"/>
    <n v="0"/>
    <n v="0"/>
    <n v="0"/>
    <n v="0"/>
    <n v="0"/>
    <n v="0"/>
    <n v="3198.92"/>
    <n v="0"/>
    <n v="0"/>
    <n v="0"/>
    <n v="3199.4500000000003"/>
    <n v="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2"/>
    <n v="0.53"/>
    <n v="0.37"/>
    <n v="14.33"/>
    <n v="31.07"/>
    <n v="2.74"/>
    <n v="1.34"/>
    <n v="0"/>
    <n v="0"/>
    <n v="0"/>
    <n v="0"/>
    <n v="0"/>
    <n v="-0.34"/>
    <n v="50.04"/>
    <n v="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"/>
    <n v="0.57000000000000006"/>
    <n v="-23510.560000000001"/>
    <n v="0"/>
    <n v="0"/>
    <n v="0"/>
    <n v="-0.34"/>
    <n v="445"/>
    <n v="-0.01"/>
    <n v="0"/>
    <n v="0.38"/>
    <n v="0"/>
    <n v="0"/>
    <n v="-23064.959999999999"/>
    <n v="-23509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7"/>
    <n v="0.57999999999999996"/>
    <n v="6.26"/>
    <n v="21.02"/>
    <n v="-6.11"/>
    <n v="40.020000000000003"/>
    <n v="0"/>
    <n v="1.6400000000000001"/>
    <n v="0"/>
    <n v="0"/>
    <n v="0"/>
    <n v="0"/>
    <n v="-0.19"/>
    <n v="63.22"/>
    <n v="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47"/>
    <n v="0.59"/>
    <n v="0"/>
    <n v="0"/>
    <n v="0"/>
    <n v="69.56"/>
    <n v="0"/>
    <n v="44.33"/>
    <n v="0"/>
    <n v="38.39"/>
    <n v="0"/>
    <n v="-0.02"/>
    <n v="281.41000000000003"/>
    <n v="434.26"/>
    <n v="0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9"/>
    <n v="0.6"/>
    <n v="1.98"/>
    <n v="12.22"/>
    <n v="-8.4499999999999993"/>
    <n v="0.01"/>
    <n v="0"/>
    <n v="0"/>
    <n v="0"/>
    <n v="0"/>
    <n v="-49.68"/>
    <n v="0"/>
    <n v="-181.1"/>
    <n v="-224.42000000000002"/>
    <n v="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6"/>
    <n v="0.63"/>
    <n v="-0.03"/>
    <n v="0"/>
    <n v="0"/>
    <n v="0"/>
    <n v="0"/>
    <n v="0"/>
    <n v="0"/>
    <n v="0"/>
    <n v="0"/>
    <n v="0"/>
    <n v="0"/>
    <n v="0.6"/>
    <n v="0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47"/>
    <n v="0.64"/>
    <n v="0"/>
    <n v="0"/>
    <n v="0"/>
    <n v="74.570000000000007"/>
    <n v="0"/>
    <n v="44.75"/>
    <n v="0"/>
    <n v="55.85"/>
    <n v="0"/>
    <n v="-0.02"/>
    <n v="2020.21"/>
    <n v="2196"/>
    <n v="0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4"/>
    <n v="0.64"/>
    <n v="14.75"/>
    <n v="0"/>
    <n v="76.58"/>
    <n v="43.89"/>
    <n v="4.3500000000000005"/>
    <n v="-14.31"/>
    <n v="22.47"/>
    <n v="226.27"/>
    <n v="11.3"/>
    <n v="-23.05"/>
    <n v="65.489999999999995"/>
    <n v="428.38"/>
    <n v="15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6"/>
    <n v="0.66"/>
    <n v="-2774.93"/>
    <n v="7866.43"/>
    <n v="0"/>
    <n v="0"/>
    <n v="0"/>
    <n v="0"/>
    <n v="0"/>
    <n v="0"/>
    <n v="0"/>
    <n v="0"/>
    <n v="0"/>
    <n v="5092.16"/>
    <n v="-2774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3"/>
    <n v="0.66"/>
    <n v="-15.59"/>
    <n v="0"/>
    <n v="0"/>
    <n v="0.02"/>
    <n v="0"/>
    <n v="0"/>
    <n v="0"/>
    <n v="0"/>
    <n v="0"/>
    <n v="0"/>
    <n v="0"/>
    <n v="-14.91"/>
    <n v="-1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9"/>
    <n v="0.66"/>
    <n v="7.0000000000000007E-2"/>
    <n v="6.4"/>
    <n v="-6.2700000000000005"/>
    <n v="2.5100000000000002"/>
    <n v="35.22"/>
    <n v="57.95"/>
    <n v="9.02"/>
    <n v="0"/>
    <n v="-0.39"/>
    <n v="-0.54"/>
    <n v="0.39"/>
    <n v="105.02"/>
    <n v="0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8"/>
    <n v="0.66"/>
    <n v="1.94"/>
    <n v="10.93"/>
    <n v="16.87"/>
    <n v="64.349999999999994"/>
    <n v="0"/>
    <n v="33853.230000000003"/>
    <n v="40.770000000000003"/>
    <n v="3.49"/>
    <n v="-2.48"/>
    <n v="0"/>
    <n v="1.82"/>
    <n v="33991.58"/>
    <n v="2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8"/>
    <n v="0.66"/>
    <n v="10.83"/>
    <n v="32.369999999999997"/>
    <n v="-24.63"/>
    <n v="112.72"/>
    <n v="106.08"/>
    <n v="112.43"/>
    <n v="-3.88"/>
    <n v="0"/>
    <n v="0"/>
    <n v="0"/>
    <n v="-1.23"/>
    <n v="345.35"/>
    <n v="11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3"/>
    <n v="0.69000000000000006"/>
    <n v="17.39"/>
    <n v="6576.83"/>
    <n v="339.12"/>
    <n v="-56.85"/>
    <n v="-2.52"/>
    <n v="319.62"/>
    <n v="6.9"/>
    <n v="15.6"/>
    <n v="24.28"/>
    <n v="5.55"/>
    <n v="12.05"/>
    <n v="7258.66"/>
    <n v="18.08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1"/>
    <n v="0.71"/>
    <n v="7788.43"/>
    <n v="4429.0600000000004"/>
    <n v="20767.510000000002"/>
    <n v="813.74"/>
    <n v="-128.36000000000001"/>
    <n v="7.66"/>
    <n v="1267.55"/>
    <n v="102.18"/>
    <n v="14975.52"/>
    <n v="-5.21"/>
    <n v="853.62"/>
    <n v="50872.41"/>
    <n v="778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9"/>
    <n v="0.74"/>
    <n v="0"/>
    <n v="0"/>
    <n v="0"/>
    <n v="0"/>
    <n v="0"/>
    <n v="0"/>
    <n v="80.790000000000006"/>
    <n v="873.63"/>
    <n v="310.65000000000003"/>
    <n v="238.02"/>
    <n v="221.48000000000002"/>
    <n v="1725.31"/>
    <n v="0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5"/>
    <n v="0.74"/>
    <n v="2.4500000000000002"/>
    <n v="6.99"/>
    <n v="26.21"/>
    <n v="115.95"/>
    <n v="-79.66"/>
    <n v="35.35"/>
    <n v="-3.91"/>
    <n v="27.75"/>
    <n v="11.53"/>
    <n v="-51.33"/>
    <n v="33.020000000000003"/>
    <n v="125.09"/>
    <n v="3.19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"/>
    <n v="0.77"/>
    <n v="-7.0000000000000007E-2"/>
    <n v="150.44"/>
    <n v="0"/>
    <n v="0"/>
    <n v="0"/>
    <n v="0"/>
    <n v="0"/>
    <n v="0"/>
    <n v="0"/>
    <n v="0"/>
    <n v="0"/>
    <n v="151.14000000000001"/>
    <n v="0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3"/>
    <n v="0.77"/>
    <n v="0"/>
    <n v="0"/>
    <n v="0"/>
    <n v="0"/>
    <n v="0"/>
    <n v="0"/>
    <n v="0"/>
    <n v="0"/>
    <n v="0"/>
    <n v="0"/>
    <n v="0"/>
    <n v="0.77"/>
    <n v="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11"/>
    <n v="0.79"/>
    <n v="0"/>
    <n v="0"/>
    <n v="0"/>
    <n v="0"/>
    <n v="0"/>
    <n v="0"/>
    <n v="0"/>
    <n v="0"/>
    <n v="0"/>
    <n v="0"/>
    <n v="0"/>
    <n v="0.79"/>
    <n v="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7"/>
    <n v="0.79"/>
    <n v="2.27"/>
    <n v="6.99"/>
    <n v="-5.17"/>
    <n v="31.16"/>
    <n v="-17.07"/>
    <n v="205.59"/>
    <n v="-69.600000000000009"/>
    <n v="16.830000000000002"/>
    <n v="25.39"/>
    <n v="-33.46"/>
    <n v="49.69"/>
    <n v="213.41"/>
    <n v="3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4"/>
    <n v="0.79"/>
    <n v="2.73"/>
    <n v="6.32"/>
    <n v="5.89"/>
    <n v="58.38"/>
    <n v="11.32"/>
    <n v="94.42"/>
    <n v="0"/>
    <n v="0"/>
    <n v="0"/>
    <n v="0"/>
    <n v="-1.51"/>
    <n v="178.34"/>
    <n v="3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7"/>
    <n v="0.8"/>
    <n v="0"/>
    <n v="0"/>
    <n v="-5.48"/>
    <n v="0"/>
    <n v="0"/>
    <n v="0"/>
    <n v="0"/>
    <n v="0"/>
    <n v="0"/>
    <n v="0"/>
    <n v="0"/>
    <n v="-4.68"/>
    <n v="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5"/>
    <n v="0.81"/>
    <n v="-2938.19"/>
    <n v="0"/>
    <n v="7451.2"/>
    <n v="0"/>
    <n v="0"/>
    <n v="0"/>
    <n v="0"/>
    <n v="0"/>
    <n v="0"/>
    <n v="0"/>
    <n v="0"/>
    <n v="4513.82"/>
    <n v="-2937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0"/>
    <n v="0.81"/>
    <n v="0"/>
    <n v="0"/>
    <n v="2.2000000000000002"/>
    <n v="-2.2000000000000002"/>
    <n v="0"/>
    <n v="0"/>
    <n v="0"/>
    <n v="0"/>
    <n v="0"/>
    <n v="0"/>
    <n v="0"/>
    <n v="0.81"/>
    <n v="0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5"/>
    <n v="0.81"/>
    <n v="8.43"/>
    <n v="51.39"/>
    <n v="39.83"/>
    <n v="0"/>
    <n v="0"/>
    <n v="0"/>
    <n v="0"/>
    <n v="0"/>
    <n v="0"/>
    <n v="0"/>
    <n v="0"/>
    <n v="100.46000000000001"/>
    <n v="9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4"/>
    <n v="0.84"/>
    <n v="0"/>
    <n v="7.94"/>
    <n v="79.41"/>
    <n v="249.08"/>
    <n v="13.58"/>
    <n v="149.87"/>
    <n v="-16.98"/>
    <n v="0"/>
    <n v="0"/>
    <n v="0"/>
    <n v="-0.87"/>
    <n v="482.87"/>
    <n v="0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0"/>
    <n v="0.84"/>
    <n v="0"/>
    <n v="1022.1800000000001"/>
    <n v="30819.33"/>
    <n v="0"/>
    <n v="-49.78"/>
    <n v="191.78"/>
    <n v="-84.12"/>
    <n v="0"/>
    <n v="0"/>
    <n v="0"/>
    <n v="0"/>
    <n v="31900.23"/>
    <n v="0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92"/>
    <n v="0.84"/>
    <n v="0"/>
    <n v="2880.13"/>
    <n v="0"/>
    <n v="384.54"/>
    <n v="-1.49"/>
    <n v="0"/>
    <n v="0"/>
    <n v="0"/>
    <n v="0"/>
    <n v="-2536.11"/>
    <n v="0"/>
    <n v="727.91"/>
    <n v="0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3"/>
    <n v="0.87"/>
    <n v="5.1000000000000005"/>
    <n v="27.23"/>
    <n v="-11.92"/>
    <n v="34.39"/>
    <n v="24.44"/>
    <n v="3.72"/>
    <n v="9.5"/>
    <n v="0"/>
    <n v="0"/>
    <n v="0"/>
    <n v="-0.18"/>
    <n v="93.15"/>
    <n v="5.97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2"/>
    <n v="0.88"/>
    <n v="-14.59"/>
    <n v="0"/>
    <n v="1861.96"/>
    <n v="0"/>
    <n v="-6.42"/>
    <n v="0"/>
    <n v="-1836.31"/>
    <n v="0"/>
    <n v="0"/>
    <n v="0"/>
    <n v="0"/>
    <n v="5.5200000000000005"/>
    <n v="-13.70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5"/>
    <n v="0.88"/>
    <n v="857.04"/>
    <n v="1768.64"/>
    <n v="-3768.52"/>
    <n v="1.25"/>
    <n v="0"/>
    <n v="0"/>
    <n v="643.79"/>
    <n v="1820.78"/>
    <n v="982.85"/>
    <n v="682.35"/>
    <n v="7.09"/>
    <n v="2996.15"/>
    <n v="857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0"/>
    <n v="0.89"/>
    <n v="15.59"/>
    <n v="36.25"/>
    <n v="-7.78"/>
    <n v="41.050000000000004"/>
    <n v="-0.23"/>
    <n v="340.37"/>
    <n v="74.94"/>
    <n v="849.74"/>
    <n v="74.25"/>
    <n v="-8.3800000000000008"/>
    <n v="27.98"/>
    <n v="1444.67"/>
    <n v="1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2"/>
    <n v="0.9"/>
    <n v="12.09"/>
    <n v="26.8"/>
    <n v="-39.96"/>
    <n v="0"/>
    <n v="1.52"/>
    <n v="0"/>
    <n v="4.0999999999999996"/>
    <n v="-0.75"/>
    <n v="0"/>
    <n v="0"/>
    <n v="0"/>
    <n v="4.7"/>
    <n v="1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"/>
    <n v="0.94000000000000006"/>
    <n v="0"/>
    <n v="-7.0000000000000007E-2"/>
    <n v="0"/>
    <n v="0"/>
    <n v="0"/>
    <n v="0"/>
    <n v="0"/>
    <n v="0"/>
    <n v="0"/>
    <n v="0"/>
    <n v="0"/>
    <n v="0.87"/>
    <n v="0.940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0"/>
    <n v="0.95000000000000007"/>
    <n v="38.31"/>
    <n v="36.07"/>
    <n v="2.7600000000000002"/>
    <n v="11.4"/>
    <n v="65"/>
    <n v="17.330000000000002"/>
    <n v="34.32"/>
    <n v="18.760000000000002"/>
    <n v="25.650000000000002"/>
    <n v="-3.97"/>
    <n v="11.06"/>
    <n v="257.64"/>
    <n v="39.2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5"/>
    <n v="0.97"/>
    <n v="-14398.83"/>
    <n v="3.16"/>
    <n v="0"/>
    <n v="0"/>
    <n v="0"/>
    <n v="0"/>
    <n v="0"/>
    <n v="0"/>
    <n v="0"/>
    <n v="0"/>
    <n v="0"/>
    <n v="-14394.7"/>
    <n v="-14397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1"/>
    <n v="0.97"/>
    <n v="0"/>
    <n v="0"/>
    <n v="0"/>
    <n v="0"/>
    <n v="0"/>
    <n v="0"/>
    <n v="0"/>
    <n v="0"/>
    <n v="0"/>
    <n v="0"/>
    <n v="0"/>
    <n v="0.97"/>
    <n v="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8"/>
    <n v="0.97"/>
    <n v="1.8800000000000001"/>
    <n v="0"/>
    <n v="6.74"/>
    <n v="21.650000000000002"/>
    <n v="-1.02"/>
    <n v="-4.84"/>
    <n v="1.59"/>
    <n v="-1.1000000000000001"/>
    <n v="0.91"/>
    <n v="-16.510000000000002"/>
    <n v="3.2600000000000002"/>
    <n v="13.530000000000001"/>
    <n v="2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3"/>
    <n v="0.98"/>
    <n v="2504.4299999999998"/>
    <n v="11.42"/>
    <n v="5.8"/>
    <n v="11.84"/>
    <n v="0.97"/>
    <n v="0"/>
    <n v="49.32"/>
    <n v="77.12"/>
    <n v="6.37"/>
    <n v="-2.79"/>
    <n v="8.67"/>
    <n v="2674.13"/>
    <n v="250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"/>
    <n v="0.98"/>
    <n v="95777.52"/>
    <n v="7042.51"/>
    <n v="7015.08"/>
    <n v="0"/>
    <n v="41160.86"/>
    <n v="9189.07"/>
    <n v="41617.06"/>
    <n v="543.08000000000004"/>
    <n v="3167.48"/>
    <n v="0"/>
    <n v="35988.69"/>
    <n v="241502.33000000002"/>
    <n v="95778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6"/>
    <n v="1.04"/>
    <n v="3.79"/>
    <n v="0"/>
    <n v="40.200000000000003"/>
    <n v="72.600000000000009"/>
    <n v="257.77"/>
    <n v="-433"/>
    <n v="224.06"/>
    <n v="29.72"/>
    <n v="65.34"/>
    <n v="-178.11"/>
    <n v="55.19"/>
    <n v="138.6"/>
    <n v="4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1"/>
    <n v="1.05"/>
    <n v="60.050000000000004"/>
    <n v="53.93"/>
    <n v="-73.540000000000006"/>
    <n v="592.55000000000007"/>
    <n v="-410.44"/>
    <n v="7.48"/>
    <n v="3276.9500000000003"/>
    <n v="9.49"/>
    <n v="6610.3600000000006"/>
    <n v="0"/>
    <n v="0"/>
    <n v="10127.880000000001"/>
    <n v="6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7"/>
    <n v="1.07"/>
    <n v="4.79"/>
    <n v="0"/>
    <n v="0"/>
    <n v="0"/>
    <n v="0"/>
    <n v="0"/>
    <n v="0"/>
    <n v="0"/>
    <n v="0.01"/>
    <n v="0"/>
    <n v="0"/>
    <n v="5.87"/>
    <n v="5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1"/>
    <n v="1.0900000000000001"/>
    <n v="-4.49"/>
    <n v="0"/>
    <n v="0"/>
    <n v="0"/>
    <n v="0"/>
    <n v="0"/>
    <n v="0"/>
    <n v="0"/>
    <n v="0"/>
    <n v="0"/>
    <n v="3.4"/>
    <n v="0"/>
    <n v="-3.40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4"/>
    <n v="1.0900000000000001"/>
    <n v="-0.52"/>
    <n v="0"/>
    <n v="1.28"/>
    <n v="0"/>
    <n v="0"/>
    <n v="0"/>
    <n v="0"/>
    <n v="0"/>
    <n v="0"/>
    <n v="0"/>
    <n v="0"/>
    <n v="1.85"/>
    <n v="0.570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5"/>
    <n v="1.1000000000000001"/>
    <n v="4408.41"/>
    <n v="0"/>
    <n v="-8184.91"/>
    <n v="16606.71"/>
    <n v="99.18"/>
    <n v="-794.01"/>
    <n v="0"/>
    <n v="0"/>
    <n v="0"/>
    <n v="0"/>
    <n v="0"/>
    <n v="12136.48"/>
    <n v="4409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0"/>
    <n v="1.1599999999999999"/>
    <n v="6.1400000000000006"/>
    <n v="16.2"/>
    <n v="74.05"/>
    <n v="113.75"/>
    <n v="1.41"/>
    <n v="115.16"/>
    <n v="-41.52"/>
    <n v="0"/>
    <n v="0"/>
    <n v="-15.43"/>
    <n v="167.48"/>
    <n v="438.40000000000003"/>
    <n v="7.300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6"/>
    <n v="1.19"/>
    <n v="3.33"/>
    <n v="14.23"/>
    <n v="-7.05"/>
    <n v="8.94"/>
    <n v="-2.38"/>
    <n v="5.78"/>
    <n v="4.37"/>
    <n v="9.5400000000000009"/>
    <n v="3.95"/>
    <n v="-0.35000000000000003"/>
    <n v="0"/>
    <n v="41.550000000000004"/>
    <n v="4.519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"/>
    <n v="1.19"/>
    <n v="12.91"/>
    <n v="7208.7"/>
    <n v="175.97"/>
    <n v="1031.4100000000001"/>
    <n v="-0.4"/>
    <n v="59.46"/>
    <n v="-1153.28"/>
    <n v="42.97"/>
    <n v="-281.79000000000002"/>
    <n v="276.06"/>
    <n v="218.71"/>
    <n v="7591.91"/>
    <n v="14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1"/>
    <n v="1.2"/>
    <n v="2.7"/>
    <n v="19.07"/>
    <n v="-2.97"/>
    <n v="67.16"/>
    <n v="25.95"/>
    <n v="135.82"/>
    <n v="61.13"/>
    <n v="47.99"/>
    <n v="9.74"/>
    <n v="2.31"/>
    <n v="-0.5"/>
    <n v="369.6"/>
    <n v="3.90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0"/>
    <n v="1.23"/>
    <n v="19.18"/>
    <n v="60.78"/>
    <n v="-4.59"/>
    <n v="76.489999999999995"/>
    <n v="0"/>
    <n v="18.059999999999999"/>
    <n v="1.41"/>
    <n v="7.0000000000000007E-2"/>
    <n v="4.43"/>
    <n v="0.34"/>
    <n v="-0.19"/>
    <n v="177.21"/>
    <n v="2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29"/>
    <n v="1.29"/>
    <n v="0"/>
    <n v="0"/>
    <n v="0"/>
    <n v="0"/>
    <n v="0"/>
    <n v="0"/>
    <n v="0"/>
    <n v="0"/>
    <n v="0"/>
    <n v="0"/>
    <n v="0"/>
    <n v="1.29"/>
    <n v="1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0"/>
    <n v="1.3"/>
    <n v="26.490000000000002"/>
    <n v="63.09"/>
    <n v="5.04"/>
    <n v="42.38"/>
    <n v="9.84"/>
    <n v="18.16"/>
    <n v="7.95"/>
    <n v="0"/>
    <n v="0"/>
    <n v="0"/>
    <n v="-0.56000000000000005"/>
    <n v="173.69"/>
    <n v="27.7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3"/>
    <n v="1.31"/>
    <n v="23.34"/>
    <n v="0.66"/>
    <n v="96.8"/>
    <n v="47.43"/>
    <n v="11222.28"/>
    <n v="7621.03"/>
    <n v="4151.6499999999996"/>
    <n v="-184.59"/>
    <n v="989.89"/>
    <n v="24.560000000000002"/>
    <n v="4108.2700000000004"/>
    <n v="28102.63"/>
    <n v="24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1"/>
    <n v="1.35"/>
    <n v="120.07000000000001"/>
    <n v="6.79"/>
    <n v="-6.8"/>
    <n v="8.83"/>
    <n v="71.33"/>
    <n v="-2.96"/>
    <n v="4.2"/>
    <n v="48.74"/>
    <n v="5.64"/>
    <n v="-66.02"/>
    <n v="69799.75"/>
    <n v="69990.92"/>
    <n v="121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5"/>
    <n v="1.3800000000000001"/>
    <n v="30404.16"/>
    <n v="817.88"/>
    <n v="-398.41"/>
    <n v="0.37"/>
    <n v="2801.94"/>
    <n v="0"/>
    <n v="196.64000000000001"/>
    <n v="982.56000000000006"/>
    <n v="451.16"/>
    <n v="-111.8"/>
    <n v="0"/>
    <n v="35145.879999999997"/>
    <n v="30405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9"/>
    <n v="1.3900000000000001"/>
    <n v="348.58"/>
    <n v="233.79"/>
    <n v="777.18000000000006"/>
    <n v="-390.03000000000003"/>
    <n v="243.69"/>
    <n v="64"/>
    <n v="0"/>
    <n v="22.97"/>
    <n v="37.800000000000004"/>
    <n v="0"/>
    <n v="0"/>
    <n v="1339.3700000000001"/>
    <n v="349.96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8"/>
    <n v="1.41"/>
    <n v="29.72"/>
    <n v="82.73"/>
    <n v="80.31"/>
    <n v="33.369999999999997"/>
    <n v="27.85"/>
    <n v="-16.23"/>
    <n v="17.53"/>
    <n v="17.510000000000002"/>
    <n v="13.93"/>
    <n v="105944.48"/>
    <n v="4.62"/>
    <n v="106237.23"/>
    <n v="31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0"/>
    <n v="1.42"/>
    <n v="37.29"/>
    <n v="91.100000000000009"/>
    <n v="4.2"/>
    <n v="85.75"/>
    <n v="2.88"/>
    <n v="143.07"/>
    <n v="14.58"/>
    <n v="50.93"/>
    <n v="11.96"/>
    <n v="-7.83"/>
    <n v="11.86"/>
    <n v="447.21000000000004"/>
    <n v="38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11"/>
    <n v="1.47"/>
    <n v="0"/>
    <n v="-1.17"/>
    <n v="0"/>
    <n v="-0.06"/>
    <n v="1.21"/>
    <n v="-1.19"/>
    <n v="1.19"/>
    <n v="0"/>
    <n v="0"/>
    <n v="0"/>
    <n v="0"/>
    <n v="1.45"/>
    <n v="1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11"/>
    <n v="1.48"/>
    <n v="0"/>
    <n v="-1.17"/>
    <n v="0"/>
    <n v="-0.06"/>
    <n v="1.21"/>
    <n v="-1.2"/>
    <n v="1.2"/>
    <n v="0"/>
    <n v="0"/>
    <n v="0"/>
    <n v="0"/>
    <n v="1.46"/>
    <n v="1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0"/>
    <n v="1.48"/>
    <n v="44.38"/>
    <n v="108.3"/>
    <n v="51.5"/>
    <n v="206.16"/>
    <n v="9.33"/>
    <n v="398.08"/>
    <n v="79.86"/>
    <n v="170.11"/>
    <n v="30.75"/>
    <n v="-7.05"/>
    <n v="25.67"/>
    <n v="1118.57"/>
    <n v="45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3"/>
    <n v="1.49"/>
    <n v="0"/>
    <n v="0"/>
    <n v="0"/>
    <n v="0"/>
    <n v="0"/>
    <n v="0"/>
    <n v="0"/>
    <n v="0"/>
    <n v="0"/>
    <n v="0"/>
    <n v="0"/>
    <n v="1.49"/>
    <n v="1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9"/>
    <n v="1.52"/>
    <n v="29.2"/>
    <n v="37.17"/>
    <n v="-68.98"/>
    <n v="0"/>
    <n v="1.17"/>
    <n v="12.700000000000001"/>
    <n v="8.1300000000000008"/>
    <n v="-0.62"/>
    <n v="0"/>
    <n v="-0.32"/>
    <n v="2.88"/>
    <n v="22.85"/>
    <n v="3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7"/>
    <n v="1.53"/>
    <n v="169.85"/>
    <n v="323.11"/>
    <n v="-76.36"/>
    <n v="262.61"/>
    <n v="46.06"/>
    <n v="45.36"/>
    <n v="14.790000000000001"/>
    <n v="-0.71"/>
    <n v="7.37"/>
    <n v="23523.81"/>
    <n v="94.87"/>
    <n v="24412.29"/>
    <n v="17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0"/>
    <n v="1.58"/>
    <n v="0"/>
    <n v="0"/>
    <n v="0"/>
    <n v="0"/>
    <n v="0"/>
    <n v="0"/>
    <n v="0"/>
    <n v="0"/>
    <n v="0"/>
    <n v="0"/>
    <n v="0"/>
    <n v="1.58"/>
    <n v="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1"/>
    <n v="1.58"/>
    <n v="12.92"/>
    <n v="4.47"/>
    <n v="69.650000000000006"/>
    <n v="97.3"/>
    <n v="71.510000000000005"/>
    <n v="-117.02"/>
    <n v="20.32"/>
    <n v="12.36"/>
    <n v="40.619999999999997"/>
    <n v="254920.11000000002"/>
    <n v="31.64"/>
    <n v="255165.46"/>
    <n v="1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2"/>
    <n v="1.61"/>
    <n v="12.620000000000001"/>
    <n v="43.550000000000004"/>
    <n v="3.48"/>
    <n v="109.73"/>
    <n v="10.120000000000001"/>
    <n v="92.89"/>
    <n v="-7.7700000000000005"/>
    <n v="0"/>
    <n v="0"/>
    <n v="0"/>
    <n v="-0.08"/>
    <n v="266.14999999999998"/>
    <n v="14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6"/>
    <n v="1.6600000000000001"/>
    <n v="-1.98"/>
    <n v="0"/>
    <n v="5.7700000000000005"/>
    <n v="0"/>
    <n v="0"/>
    <n v="0"/>
    <n v="0"/>
    <n v="0"/>
    <n v="0"/>
    <n v="-375.55"/>
    <n v="0"/>
    <n v="-370.1"/>
    <n v="-0.319999999999999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3"/>
    <n v="1.68"/>
    <n v="0"/>
    <n v="0"/>
    <n v="-0.33"/>
    <n v="0"/>
    <n v="0"/>
    <n v="0"/>
    <n v="0"/>
    <n v="0"/>
    <n v="0"/>
    <n v="0"/>
    <n v="0"/>
    <n v="1.35"/>
    <n v="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2"/>
    <n v="1.68"/>
    <n v="0"/>
    <n v="0"/>
    <n v="0"/>
    <n v="-4.1100000000000003"/>
    <n v="0"/>
    <n v="1.94"/>
    <n v="-0.11"/>
    <n v="0"/>
    <n v="0"/>
    <n v="0"/>
    <n v="0"/>
    <n v="-0.6"/>
    <n v="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2"/>
    <n v="1.69"/>
    <n v="48890.770000000004"/>
    <n v="461.93"/>
    <n v="455.44"/>
    <n v="731.77"/>
    <n v="907.78"/>
    <n v="207.75"/>
    <n v="23030.350000000002"/>
    <n v="154.32"/>
    <n v="25.07"/>
    <n v="6941.59"/>
    <n v="15.01"/>
    <n v="81823.47"/>
    <n v="48892.46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4"/>
    <n v="1.71"/>
    <n v="7.07"/>
    <n v="88.09"/>
    <n v="29682.25"/>
    <n v="4.1500000000000004"/>
    <n v="122.72"/>
    <n v="-300.45"/>
    <n v="-10852.960000000001"/>
    <n v="87.56"/>
    <n v="6756.8"/>
    <n v="-26.07"/>
    <n v="-0.59"/>
    <n v="25570.28"/>
    <n v="8.78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0"/>
    <n v="1.72"/>
    <n v="17.080000000000002"/>
    <n v="56.13"/>
    <n v="-9.2100000000000009"/>
    <n v="70.58"/>
    <n v="18.22"/>
    <n v="67.69"/>
    <n v="73.45"/>
    <n v="155.36000000000001"/>
    <n v="15.05"/>
    <n v="7"/>
    <n v="1.26"/>
    <n v="474.33"/>
    <n v="18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1"/>
    <n v="1.72"/>
    <n v="55.58"/>
    <n v="62.21"/>
    <n v="216.55"/>
    <n v="42.69"/>
    <n v="-7.69"/>
    <n v="174.37"/>
    <n v="34.880000000000003"/>
    <n v="9.58"/>
    <n v="2.67"/>
    <n v="-6.76"/>
    <n v="0.4"/>
    <n v="586.20000000000005"/>
    <n v="57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4"/>
    <n v="1.74"/>
    <n v="40.17"/>
    <n v="0.64"/>
    <n v="142.68"/>
    <n v="191.37"/>
    <n v="28.02"/>
    <n v="-47.46"/>
    <n v="1.62"/>
    <n v="35.08"/>
    <n v="29.310000000000002"/>
    <n v="-314.34000000000003"/>
    <n v="165.08"/>
    <n v="273.91000000000003"/>
    <n v="41.9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3"/>
    <n v="1.76"/>
    <n v="40.71"/>
    <n v="0"/>
    <n v="-239.3"/>
    <n v="794.43000000000006"/>
    <n v="63.51"/>
    <n v="-150.92000000000002"/>
    <n v="-0.52"/>
    <n v="31.76"/>
    <n v="21.580000000000002"/>
    <n v="-164.39000000000001"/>
    <n v="19.080000000000002"/>
    <n v="417.7"/>
    <n v="42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4"/>
    <n v="1.77"/>
    <n v="8.2799999999999994"/>
    <n v="0"/>
    <n v="10.41"/>
    <n v="18836.760000000002"/>
    <n v="202"/>
    <n v="905.53"/>
    <n v="129.82"/>
    <n v="-7.42"/>
    <n v="303.76"/>
    <n v="-32.86"/>
    <n v="113.53"/>
    <n v="20471.580000000002"/>
    <n v="10.04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4"/>
    <n v="1.77"/>
    <n v="26.84"/>
    <n v="101.07000000000001"/>
    <n v="363.44"/>
    <n v="225.59"/>
    <n v="75.95"/>
    <n v="157.88"/>
    <n v="-9.75"/>
    <n v="-21.32"/>
    <n v="1.03"/>
    <n v="-76.8"/>
    <n v="-130.69"/>
    <n v="715.01"/>
    <n v="28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4"/>
    <n v="1.78"/>
    <n v="19.510000000000002"/>
    <n v="212.36"/>
    <n v="116.55"/>
    <n v="49.2"/>
    <n v="159.24"/>
    <n v="152.62"/>
    <n v="-13.280000000000001"/>
    <n v="13292.53"/>
    <n v="787.99"/>
    <n v="-290.24"/>
    <n v="2261.1"/>
    <n v="16749.36"/>
    <n v="21.2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7"/>
    <n v="1.79"/>
    <n v="25.13"/>
    <n v="0"/>
    <n v="107.14"/>
    <n v="113.11"/>
    <n v="90.100000000000009"/>
    <n v="-33.160000000000004"/>
    <n v="6.03"/>
    <n v="-9.39"/>
    <n v="6.21"/>
    <n v="-36.83"/>
    <n v="28.990000000000002"/>
    <n v="299.12"/>
    <n v="26.91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1"/>
    <n v="1.81"/>
    <n v="2.83"/>
    <n v="0"/>
    <n v="-1.77"/>
    <n v="67.97"/>
    <n v="-9.89"/>
    <n v="20.830000000000002"/>
    <n v="1.1599999999999999"/>
    <n v="4.96"/>
    <n v="5.33"/>
    <n v="-5.0600000000000005"/>
    <n v="9.19"/>
    <n v="97.36"/>
    <n v="4.640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1"/>
    <n v="1.95"/>
    <n v="12.11"/>
    <n v="37.51"/>
    <n v="-6.26"/>
    <n v="10.85"/>
    <n v="1.49"/>
    <n v="56.01"/>
    <n v="4.8899999999999997"/>
    <n v="0"/>
    <n v="0"/>
    <n v="-2.42"/>
    <n v="-0.62"/>
    <n v="115.51"/>
    <n v="14.05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6"/>
    <n v="1.96"/>
    <n v="17.87"/>
    <n v="70.55"/>
    <n v="-42"/>
    <n v="99.100000000000009"/>
    <n v="3.2600000000000002"/>
    <n v="98.45"/>
    <n v="102.94"/>
    <n v="0"/>
    <n v="-1.55"/>
    <n v="0"/>
    <n v="0.74"/>
    <n v="351.32"/>
    <n v="19.83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8"/>
    <n v="1.97"/>
    <n v="33.450000000000003"/>
    <n v="0"/>
    <n v="-334.73"/>
    <n v="829.2"/>
    <n v="-220.76"/>
    <n v="-115.48"/>
    <n v="-0.37"/>
    <n v="21.81"/>
    <n v="114.12"/>
    <n v="-93.48"/>
    <n v="55.14"/>
    <n v="290.87"/>
    <n v="3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8"/>
    <n v="2"/>
    <n v="0"/>
    <n v="0"/>
    <n v="0"/>
    <n v="0"/>
    <n v="-14.870000000000001"/>
    <n v="0"/>
    <n v="0"/>
    <n v="0"/>
    <n v="0"/>
    <n v="0"/>
    <n v="0"/>
    <n v="-12.870000000000001"/>
    <n v="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9"/>
    <n v="2.0100000000000002"/>
    <n v="11.3"/>
    <n v="28.73"/>
    <n v="8.9500000000000011"/>
    <n v="95.28"/>
    <n v="95.76"/>
    <n v="213.29"/>
    <n v="141.71"/>
    <n v="735.09"/>
    <n v="26.5"/>
    <n v="-17.440000000000001"/>
    <n v="6.2"/>
    <n v="1347.38"/>
    <n v="13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3"/>
    <n v="2.02"/>
    <n v="-2.25"/>
    <n v="1.31"/>
    <n v="0"/>
    <n v="0"/>
    <n v="0"/>
    <n v="0"/>
    <n v="0"/>
    <n v="0"/>
    <n v="0"/>
    <n v="0"/>
    <n v="0"/>
    <n v="1.08"/>
    <n v="-0.2299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7"/>
    <n v="2.02"/>
    <n v="44909.48"/>
    <n v="67.13"/>
    <n v="242.14000000000001"/>
    <n v="282.33"/>
    <n v="1279.9100000000001"/>
    <n v="159.1"/>
    <n v="10063.870000000001"/>
    <n v="3999.4300000000003"/>
    <n v="10.6"/>
    <n v="6866.58"/>
    <n v="0"/>
    <n v="67882.59"/>
    <n v="44911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6"/>
    <n v="2.04"/>
    <n v="15.42"/>
    <n v="24.34"/>
    <n v="184.38"/>
    <n v="229.68"/>
    <n v="74.540000000000006"/>
    <n v="633.91999999999996"/>
    <n v="36.51"/>
    <n v="30.490000000000002"/>
    <n v="533.64"/>
    <n v="19790.89"/>
    <n v="460.5"/>
    <n v="22016.350000000002"/>
    <n v="1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1"/>
    <n v="2.04"/>
    <n v="17.510000000000002"/>
    <n v="65.460000000000008"/>
    <n v="-59.24"/>
    <n v="13.52"/>
    <n v="11.43"/>
    <n v="81.540000000000006"/>
    <n v="3.65"/>
    <n v="0"/>
    <n v="0"/>
    <n v="0"/>
    <n v="-0.06"/>
    <n v="135.85"/>
    <n v="19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"/>
    <n v="2.1"/>
    <n v="0"/>
    <n v="0"/>
    <n v="0"/>
    <n v="10"/>
    <n v="1.24"/>
    <n v="0"/>
    <n v="0"/>
    <n v="0"/>
    <n v="0"/>
    <n v="0"/>
    <n v="0"/>
    <n v="13.34"/>
    <n v="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7"/>
    <n v="2.1"/>
    <n v="22.17"/>
    <n v="5.86"/>
    <n v="116.91"/>
    <n v="61.11"/>
    <n v="71.28"/>
    <n v="-11.65"/>
    <n v="0"/>
    <n v="0"/>
    <n v="0"/>
    <n v="0"/>
    <n v="0"/>
    <n v="267.78000000000003"/>
    <n v="24.27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5"/>
    <n v="2.14"/>
    <n v="-2.39"/>
    <n v="0"/>
    <n v="3.6"/>
    <n v="0"/>
    <n v="0"/>
    <n v="0"/>
    <n v="0"/>
    <n v="0"/>
    <n v="0"/>
    <n v="0"/>
    <n v="0"/>
    <n v="3.35"/>
    <n v="-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0"/>
    <n v="2.14"/>
    <n v="0"/>
    <n v="0"/>
    <n v="8.17"/>
    <n v="-2.14"/>
    <n v="0"/>
    <n v="0"/>
    <n v="0"/>
    <n v="0"/>
    <n v="0"/>
    <n v="0"/>
    <n v="0"/>
    <n v="8.17"/>
    <n v="2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9"/>
    <n v="2.14"/>
    <n v="71.820000000000007"/>
    <n v="0"/>
    <n v="218.20000000000002"/>
    <n v="200.77"/>
    <n v="320.58"/>
    <n v="-463.63"/>
    <n v="8.5400000000000009"/>
    <n v="-1.05"/>
    <n v="8.25"/>
    <n v="-11.620000000000001"/>
    <n v="16.89"/>
    <n v="370.89"/>
    <n v="73.9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8"/>
    <n v="2.17"/>
    <n v="7.58"/>
    <n v="0"/>
    <n v="22.150000000000002"/>
    <n v="135.76"/>
    <n v="59.78"/>
    <n v="-120.56"/>
    <n v="13.43"/>
    <n v="27.42"/>
    <n v="21.3"/>
    <n v="-8.6"/>
    <n v="92.38"/>
    <n v="252.81"/>
    <n v="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2"/>
    <n v="2.19"/>
    <n v="7.15"/>
    <n v="16.02"/>
    <n v="152079.97"/>
    <n v="2546.19"/>
    <n v="7285.96"/>
    <n v="5882.75"/>
    <n v="1080.97"/>
    <n v="1601.33"/>
    <n v="62"/>
    <n v="-851.96"/>
    <n v="2014.46"/>
    <n v="171727.03"/>
    <n v="9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8"/>
    <n v="2.19"/>
    <n v="15.84"/>
    <n v="60.2"/>
    <n v="-64.22"/>
    <n v="27.73"/>
    <n v="37.230000000000004"/>
    <n v="27.62"/>
    <n v="0"/>
    <n v="0"/>
    <n v="0"/>
    <n v="0"/>
    <n v="-0.35000000000000003"/>
    <n v="106.24000000000001"/>
    <n v="18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1"/>
    <n v="2.2000000000000002"/>
    <n v="0"/>
    <n v="0"/>
    <n v="0"/>
    <n v="0"/>
    <n v="0"/>
    <n v="0"/>
    <n v="0"/>
    <n v="0"/>
    <n v="0"/>
    <n v="0"/>
    <n v="0"/>
    <n v="2.2000000000000002"/>
    <n v="2.20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0"/>
    <n v="2.21"/>
    <n v="-16.2"/>
    <n v="0"/>
    <n v="2.91"/>
    <n v="0"/>
    <n v="1.67"/>
    <n v="0"/>
    <n v="0.64"/>
    <n v="0"/>
    <n v="0"/>
    <n v="0"/>
    <n v="0"/>
    <n v="-8.77"/>
    <n v="-13.98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47"/>
    <n v="2.2400000000000002"/>
    <n v="0"/>
    <n v="31.67"/>
    <n v="0"/>
    <n v="351.89"/>
    <n v="0"/>
    <n v="179.5"/>
    <n v="0"/>
    <n v="158.08000000000001"/>
    <n v="0"/>
    <n v="-0.08"/>
    <n v="5347.05"/>
    <n v="6070.35"/>
    <n v="2.24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4"/>
    <n v="2.2400000000000002"/>
    <n v="8.39"/>
    <n v="48.02"/>
    <n v="-32.020000000000003"/>
    <n v="151.74"/>
    <n v="11.4"/>
    <n v="149.37"/>
    <n v="-4.0999999999999996"/>
    <n v="0"/>
    <n v="-1.55"/>
    <n v="0"/>
    <n v="0.57999999999999996"/>
    <n v="334.07"/>
    <n v="1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5"/>
    <n v="2.25"/>
    <n v="19.79"/>
    <n v="36.03"/>
    <n v="11.26"/>
    <n v="26.150000000000002"/>
    <n v="0"/>
    <n v="0"/>
    <n v="0"/>
    <n v="0"/>
    <n v="0"/>
    <n v="0"/>
    <n v="0"/>
    <n v="95.48"/>
    <n v="2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0"/>
    <n v="2.27"/>
    <n v="33.160000000000004"/>
    <n v="71.77"/>
    <n v="62.64"/>
    <n v="181.62"/>
    <n v="136.4"/>
    <n v="26"/>
    <n v="131.25"/>
    <n v="160.62"/>
    <n v="132.54"/>
    <n v="-13.44"/>
    <n v="11.200000000000001"/>
    <n v="936.03"/>
    <n v="35.43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0"/>
    <n v="2.2800000000000002"/>
    <n v="0"/>
    <n v="0"/>
    <n v="0"/>
    <n v="0"/>
    <n v="0"/>
    <n v="0"/>
    <n v="0"/>
    <n v="0"/>
    <n v="0"/>
    <n v="0"/>
    <n v="0"/>
    <n v="2.2800000000000002"/>
    <n v="2.28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9"/>
    <n v="2.29"/>
    <n v="7.86"/>
    <n v="16998.170000000002"/>
    <n v="7.78"/>
    <n v="1071.04"/>
    <n v="36.22"/>
    <n v="5193"/>
    <n v="915.4"/>
    <n v="-662.35"/>
    <n v="9.0400000000000009"/>
    <n v="-264.91000000000003"/>
    <n v="108.71000000000001"/>
    <n v="23422.25"/>
    <n v="10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5"/>
    <n v="2.3199999999999998"/>
    <n v="0.86"/>
    <n v="23.94"/>
    <n v="-14.99"/>
    <n v="202.20000000000002"/>
    <n v="49.480000000000004"/>
    <n v="97.62"/>
    <n v="16.48"/>
    <n v="3.24"/>
    <n v="0"/>
    <n v="0"/>
    <n v="-0.18"/>
    <n v="380.97"/>
    <n v="3.179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0"/>
    <n v="2.36"/>
    <n v="-0.05"/>
    <n v="0"/>
    <n v="0"/>
    <n v="0.05"/>
    <n v="0"/>
    <n v="0"/>
    <n v="0"/>
    <n v="0"/>
    <n v="0"/>
    <n v="0"/>
    <n v="0"/>
    <n v="2.36"/>
    <n v="2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26"/>
    <n v="2.4"/>
    <n v="0"/>
    <n v="0"/>
    <n v="0"/>
    <n v="0"/>
    <n v="0"/>
    <n v="0"/>
    <n v="0"/>
    <n v="0"/>
    <n v="0"/>
    <n v="0"/>
    <n v="0"/>
    <n v="2.4"/>
    <n v="2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2"/>
    <n v="2.42"/>
    <n v="119146.88"/>
    <n v="12794.39"/>
    <n v="11217.97"/>
    <n v="-120.07000000000001"/>
    <n v="2281.35"/>
    <n v="324.65000000000003"/>
    <n v="1084.98"/>
    <n v="1391.69"/>
    <n v="212.35"/>
    <n v="-10.23"/>
    <n v="8.15"/>
    <n v="148334.53"/>
    <n v="119149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1"/>
    <n v="2.4500000000000002"/>
    <n v="30.35"/>
    <n v="44.22"/>
    <n v="-88.9"/>
    <n v="0"/>
    <n v="63.06"/>
    <n v="4.8100000000000005"/>
    <n v="9.02"/>
    <n v="0.24"/>
    <n v="0"/>
    <n v="0"/>
    <n v="-0.01"/>
    <n v="65.239999999999995"/>
    <n v="32.8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1"/>
    <n v="2.5100000000000002"/>
    <n v="0"/>
    <n v="0"/>
    <n v="0"/>
    <n v="0"/>
    <n v="0"/>
    <n v="0"/>
    <n v="0"/>
    <n v="2156.8200000000002"/>
    <n v="0"/>
    <n v="0"/>
    <n v="0"/>
    <n v="2159.33"/>
    <n v="2.51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1"/>
    <n v="2.54"/>
    <n v="0"/>
    <n v="0"/>
    <n v="-4.71"/>
    <n v="0"/>
    <n v="0.01"/>
    <n v="0"/>
    <n v="0"/>
    <n v="0"/>
    <n v="0"/>
    <n v="0"/>
    <n v="0"/>
    <n v="-2.16"/>
    <n v="2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3"/>
    <n v="2.54"/>
    <n v="0"/>
    <n v="0"/>
    <n v="0"/>
    <n v="0"/>
    <n v="0"/>
    <n v="0"/>
    <n v="0"/>
    <n v="0"/>
    <n v="0"/>
    <n v="0"/>
    <n v="0"/>
    <n v="2.54"/>
    <n v="2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9"/>
    <n v="2.54"/>
    <n v="23.3"/>
    <n v="48.4"/>
    <n v="202.14000000000001"/>
    <n v="177.05"/>
    <n v="7.75"/>
    <n v="22.27"/>
    <n v="20.59"/>
    <n v="50.1"/>
    <n v="0.09"/>
    <n v="-0.13"/>
    <n v="-0.24"/>
    <n v="553.86"/>
    <n v="25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1"/>
    <n v="2.5500000000000003"/>
    <n v="104.74000000000001"/>
    <n v="79.69"/>
    <n v="-17.59"/>
    <n v="0"/>
    <n v="0"/>
    <n v="0"/>
    <n v="0"/>
    <n v="0"/>
    <n v="0"/>
    <n v="0"/>
    <n v="0"/>
    <n v="169.39000000000001"/>
    <n v="107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5"/>
    <n v="2.56"/>
    <n v="-32.230000000000004"/>
    <n v="0"/>
    <n v="0"/>
    <n v="0"/>
    <n v="0"/>
    <n v="0"/>
    <n v="0"/>
    <n v="0"/>
    <n v="0"/>
    <n v="0"/>
    <n v="0"/>
    <n v="-29.67"/>
    <n v="-29.6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4"/>
    <n v="2.56"/>
    <n v="37.74"/>
    <n v="9.09"/>
    <n v="106.57000000000001"/>
    <n v="93.83"/>
    <n v="30.29"/>
    <n v="-12.89"/>
    <n v="1.55"/>
    <n v="14.61"/>
    <n v="56.38"/>
    <n v="-90.43"/>
    <n v="20.13"/>
    <n v="269.43"/>
    <n v="40.3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"/>
    <n v="2.56"/>
    <n v="12867.220000000001"/>
    <n v="-76.19"/>
    <n v="47483.53"/>
    <n v="0"/>
    <n v="7183.46"/>
    <n v="0"/>
    <n v="-3817.09"/>
    <n v="0"/>
    <n v="0"/>
    <n v="0"/>
    <n v="0"/>
    <n v="63643.49"/>
    <n v="12869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0"/>
    <n v="2.57"/>
    <n v="0"/>
    <n v="-60.480000000000004"/>
    <n v="0"/>
    <n v="0"/>
    <n v="0"/>
    <n v="545.43000000000006"/>
    <n v="-25.54"/>
    <n v="0"/>
    <n v="0"/>
    <n v="0"/>
    <n v="2386.84"/>
    <n v="2848.82"/>
    <n v="2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0"/>
    <n v="2.6"/>
    <n v="22.38"/>
    <n v="-3.2"/>
    <n v="50.86"/>
    <n v="38.65"/>
    <n v="51.45"/>
    <n v="2379.2800000000002"/>
    <n v="98.990000000000009"/>
    <n v="182.99"/>
    <n v="18.3"/>
    <n v="-20.5"/>
    <n v="79.37"/>
    <n v="2901.17"/>
    <n v="2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4"/>
    <n v="2.65"/>
    <n v="5349.42"/>
    <n v="7743.91"/>
    <n v="415.43"/>
    <n v="668.66"/>
    <n v="299.5"/>
    <n v="2586.16"/>
    <n v="-487.27"/>
    <n v="1154.9000000000001"/>
    <n v="5398.88"/>
    <n v="-29.7"/>
    <n v="128.27000000000001"/>
    <n v="23230.81"/>
    <n v="5352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6"/>
    <n v="2.67"/>
    <n v="-14.620000000000001"/>
    <n v="-0.22"/>
    <n v="0"/>
    <n v="0"/>
    <n v="0"/>
    <n v="0"/>
    <n v="0"/>
    <n v="0"/>
    <n v="0"/>
    <n v="0"/>
    <n v="0"/>
    <n v="-12.17"/>
    <n v="-11.95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1"/>
    <n v="2.67"/>
    <n v="2.2000000000000002"/>
    <n v="42.980000000000004"/>
    <n v="41.84"/>
    <n v="196.49"/>
    <n v="172.71"/>
    <n v="136.19"/>
    <n v="35.75"/>
    <n v="3.5"/>
    <n v="-5.58"/>
    <n v="0"/>
    <n v="3.46"/>
    <n v="632.21"/>
    <n v="4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8"/>
    <n v="2.68"/>
    <n v="17.830000000000002"/>
    <n v="45.43"/>
    <n v="173.24"/>
    <n v="555.37"/>
    <n v="69.77"/>
    <n v="335.27"/>
    <n v="-7.94"/>
    <n v="127.83"/>
    <n v="-19.920000000000002"/>
    <n v="-15.25"/>
    <n v="55.95"/>
    <n v="1340.26"/>
    <n v="20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3"/>
    <n v="2.71"/>
    <n v="0"/>
    <n v="81890.81"/>
    <n v="88616.900000000009"/>
    <n v="86.17"/>
    <n v="338.62"/>
    <n v="0"/>
    <n v="60362.8"/>
    <n v="1637.3600000000001"/>
    <n v="1319.2"/>
    <n v="0"/>
    <n v="0"/>
    <n v="234254.57"/>
    <n v="2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9"/>
    <n v="2.72"/>
    <n v="66110.080000000002"/>
    <n v="1153.17"/>
    <n v="10975.61"/>
    <n v="345.74"/>
    <n v="0"/>
    <n v="0"/>
    <n v="107695.62"/>
    <n v="10436.85"/>
    <n v="0"/>
    <n v="466.54"/>
    <n v="0"/>
    <n v="197186.33000000002"/>
    <n v="66112.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5"/>
    <n v="2.73"/>
    <n v="9.41"/>
    <n v="0"/>
    <n v="2.75"/>
    <n v="51.620000000000005"/>
    <n v="-4.45"/>
    <n v="-11.450000000000001"/>
    <n v="110.96000000000001"/>
    <n v="66.650000000000006"/>
    <n v="77.22"/>
    <n v="198.35"/>
    <n v="352.71"/>
    <n v="856.5"/>
    <n v="12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5"/>
    <n v="2.73"/>
    <n v="68.28"/>
    <n v="0"/>
    <n v="103.4"/>
    <n v="28"/>
    <n v="44.82"/>
    <n v="-53.76"/>
    <n v="7.71"/>
    <n v="34.44"/>
    <n v="24.96"/>
    <n v="0.73"/>
    <n v="13.8"/>
    <n v="275.11"/>
    <n v="71.01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7"/>
    <n v="2.74"/>
    <n v="7.8"/>
    <n v="55.42"/>
    <n v="27.36"/>
    <n v="194.16"/>
    <n v="9.86"/>
    <n v="133.39000000000001"/>
    <n v="7.17"/>
    <n v="0"/>
    <n v="0"/>
    <n v="0"/>
    <n v="-0.94000000000000006"/>
    <n v="436.96000000000004"/>
    <n v="10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0"/>
    <n v="2.75"/>
    <n v="-0.06"/>
    <n v="0"/>
    <n v="0"/>
    <n v="0.06"/>
    <n v="0"/>
    <n v="0"/>
    <n v="0"/>
    <n v="0"/>
    <n v="0"/>
    <n v="0"/>
    <n v="0"/>
    <n v="2.75"/>
    <n v="2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7"/>
    <n v="2.82"/>
    <n v="0"/>
    <n v="0"/>
    <n v="0"/>
    <n v="0"/>
    <n v="0"/>
    <n v="0"/>
    <n v="4.03"/>
    <n v="-2.66"/>
    <n v="0.04"/>
    <n v="0"/>
    <n v="0"/>
    <n v="4.2300000000000004"/>
    <n v="2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3"/>
    <n v="2.85"/>
    <n v="24.650000000000002"/>
    <n v="113.94"/>
    <n v="262.92"/>
    <n v="419.82"/>
    <n v="112.61"/>
    <n v="808.7"/>
    <n v="13.92"/>
    <n v="133.69"/>
    <n v="11.86"/>
    <n v="-16.37"/>
    <n v="12"/>
    <n v="1900.5900000000001"/>
    <n v="27.5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9"/>
    <n v="2.88"/>
    <n v="193.16"/>
    <n v="51.34"/>
    <n v="-450.66"/>
    <n v="62.96"/>
    <n v="132.18"/>
    <n v="388.73"/>
    <n v="223.77"/>
    <n v="379.23"/>
    <n v="199.38"/>
    <n v="-0.44"/>
    <n v="170.43"/>
    <n v="1352.96"/>
    <n v="19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1"/>
    <n v="2.9"/>
    <n v="12.3"/>
    <n v="36593.040000000001"/>
    <n v="8.44"/>
    <n v="4300.22"/>
    <n v="-1.97"/>
    <n v="2522.14"/>
    <n v="2364.04"/>
    <n v="2336.7400000000002"/>
    <n v="756.26"/>
    <n v="24.67"/>
    <n v="1745.82"/>
    <n v="50664.6"/>
    <n v="15.2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5"/>
    <n v="2.9"/>
    <n v="30.98"/>
    <n v="126.75"/>
    <n v="13.450000000000001"/>
    <n v="0"/>
    <n v="-388.68"/>
    <n v="-942.46"/>
    <n v="0"/>
    <n v="0"/>
    <n v="0"/>
    <n v="0"/>
    <n v="0"/>
    <n v="-1157.06"/>
    <n v="33.8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57"/>
    <n v="2.96"/>
    <n v="0"/>
    <n v="0"/>
    <n v="0"/>
    <n v="0"/>
    <n v="0"/>
    <n v="0"/>
    <n v="0"/>
    <n v="0"/>
    <n v="0"/>
    <n v="0"/>
    <n v="0"/>
    <n v="2.96"/>
    <n v="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2"/>
    <n v="2.98"/>
    <n v="0"/>
    <n v="0"/>
    <n v="0"/>
    <n v="0"/>
    <n v="0"/>
    <n v="0"/>
    <n v="0"/>
    <n v="0"/>
    <n v="0"/>
    <n v="0"/>
    <n v="0"/>
    <n v="2.98"/>
    <n v="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8"/>
    <n v="3"/>
    <n v="44.12"/>
    <n v="0"/>
    <n v="395.8"/>
    <n v="199.73000000000002"/>
    <n v="140.97999999999999"/>
    <n v="-89.04"/>
    <n v="5.48"/>
    <n v="-8.3000000000000007"/>
    <n v="5.3500000000000005"/>
    <n v="-4.29"/>
    <n v="36.230000000000004"/>
    <n v="729.06000000000006"/>
    <n v="4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2"/>
    <n v="3.02"/>
    <n v="-3.96"/>
    <n v="19.27"/>
    <n v="-17.96"/>
    <n v="9.01"/>
    <n v="-2.4"/>
    <n v="7.07"/>
    <n v="4.41"/>
    <n v="9.620000000000001"/>
    <n v="0"/>
    <n v="-0.28000000000000003"/>
    <n v="0"/>
    <n v="27.8"/>
    <n v="-0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8"/>
    <n v="3.0700000000000003"/>
    <n v="0.53"/>
    <n v="32.090000000000003"/>
    <n v="-31.470000000000002"/>
    <n v="1.83"/>
    <n v="10.94"/>
    <n v="48.88"/>
    <n v="1.57"/>
    <n v="7.13"/>
    <n v="-2.3199999999999998"/>
    <n v="0"/>
    <n v="1.47"/>
    <n v="73.72"/>
    <n v="3.60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2"/>
    <n v="3.0700000000000003"/>
    <n v="40.550000000000004"/>
    <n v="192.70000000000002"/>
    <n v="-66.81"/>
    <n v="142.17000000000002"/>
    <n v="41.58"/>
    <n v="60.93"/>
    <n v="19.8"/>
    <n v="0"/>
    <n v="0"/>
    <n v="0"/>
    <n v="-0.94000000000000006"/>
    <n v="433.05"/>
    <n v="43.6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4"/>
    <n v="3.1"/>
    <n v="43.03"/>
    <n v="35.56"/>
    <n v="36.840000000000003"/>
    <n v="33.730000000000004"/>
    <n v="4.63"/>
    <n v="4.33"/>
    <n v="2.4900000000000002"/>
    <n v="2.64"/>
    <n v="0"/>
    <n v="0"/>
    <n v="0"/>
    <n v="166.35"/>
    <n v="46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93"/>
    <n v="3.19"/>
    <n v="0"/>
    <n v="0"/>
    <n v="0"/>
    <n v="0"/>
    <n v="0"/>
    <n v="0"/>
    <n v="0"/>
    <n v="0"/>
    <n v="0"/>
    <n v="0"/>
    <n v="0"/>
    <n v="3.19"/>
    <n v="3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0"/>
    <n v="3.19"/>
    <n v="44.21"/>
    <n v="8.74"/>
    <n v="35.660000000000004"/>
    <n v="322.79000000000002"/>
    <n v="9.6"/>
    <n v="14627.18"/>
    <n v="16919.760000000002"/>
    <n v="1920.01"/>
    <n v="2854.2000000000003"/>
    <n v="-390.06"/>
    <n v="20999.02"/>
    <n v="57354.3"/>
    <n v="47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2"/>
    <n v="3.19"/>
    <n v="52.4"/>
    <n v="13.64"/>
    <n v="44.47"/>
    <n v="181.63"/>
    <n v="105.56"/>
    <n v="-171.55"/>
    <n v="1.49"/>
    <n v="-1.1000000000000001"/>
    <n v="22.34"/>
    <n v="-24.21"/>
    <n v="30.990000000000002"/>
    <n v="258.85000000000002"/>
    <n v="55.58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5"/>
    <n v="3.3000000000000003"/>
    <n v="61.160000000000004"/>
    <n v="38.78"/>
    <n v="136.30000000000001"/>
    <n v="310.60000000000002"/>
    <n v="13.91"/>
    <n v="246.73000000000002"/>
    <n v="-80.06"/>
    <n v="15.11"/>
    <n v="2.13"/>
    <n v="-6.29"/>
    <n v="3.91"/>
    <n v="745.58"/>
    <n v="64.4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6"/>
    <n v="3.33"/>
    <n v="0"/>
    <n v="0"/>
    <n v="0"/>
    <n v="0"/>
    <n v="0"/>
    <n v="0"/>
    <n v="0"/>
    <n v="429.5"/>
    <n v="0"/>
    <n v="0"/>
    <n v="0"/>
    <n v="432.83"/>
    <n v="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9"/>
    <n v="3.33"/>
    <n v="9413.24"/>
    <n v="671.91"/>
    <n v="2.4900000000000002"/>
    <n v="38172.370000000003"/>
    <n v="63222.98"/>
    <n v="-66.849999999999994"/>
    <n v="5706.59"/>
    <n v="-479.64"/>
    <n v="13.56"/>
    <n v="0"/>
    <n v="41435.15"/>
    <n v="158095.13"/>
    <n v="941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9"/>
    <n v="3.39"/>
    <n v="-3.72"/>
    <n v="0.13"/>
    <n v="0"/>
    <n v="0"/>
    <n v="0"/>
    <n v="0"/>
    <n v="0"/>
    <n v="0"/>
    <n v="0"/>
    <n v="0"/>
    <n v="0"/>
    <n v="-0.2"/>
    <n v="-0.3300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1"/>
    <n v="3.4"/>
    <n v="0"/>
    <n v="0"/>
    <n v="0"/>
    <n v="0"/>
    <n v="0"/>
    <n v="0"/>
    <n v="0"/>
    <n v="0"/>
    <n v="0"/>
    <n v="0"/>
    <n v="0"/>
    <n v="3.4"/>
    <n v="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9"/>
    <n v="3.48"/>
    <n v="0"/>
    <n v="0"/>
    <n v="0"/>
    <n v="0"/>
    <n v="0"/>
    <n v="0"/>
    <n v="0"/>
    <n v="0"/>
    <n v="0"/>
    <n v="0"/>
    <n v="0"/>
    <n v="3.48"/>
    <n v="3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8"/>
    <n v="3.48"/>
    <n v="22.66"/>
    <n v="1.69"/>
    <n v="163.22999999999999"/>
    <n v="124.03"/>
    <n v="38.36"/>
    <n v="-34.58"/>
    <n v="-7.07"/>
    <n v="22.87"/>
    <n v="37.270000000000003"/>
    <n v="-32.770000000000003"/>
    <n v="35.130000000000003"/>
    <n v="374.3"/>
    <n v="26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8"/>
    <n v="3.5"/>
    <n v="95.58"/>
    <n v="254.82"/>
    <n v="-87.7"/>
    <n v="158.14000000000001"/>
    <n v="20.309999999999999"/>
    <n v="124.96000000000001"/>
    <n v="20.100000000000001"/>
    <n v="86.36"/>
    <n v="31.96"/>
    <n v="-3.56"/>
    <n v="4.57"/>
    <n v="709.04"/>
    <n v="9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7"/>
    <n v="3.5700000000000003"/>
    <n v="23.94"/>
    <n v="0.61"/>
    <n v="191.21"/>
    <n v="205.4"/>
    <n v="196.54"/>
    <n v="-273.47000000000003"/>
    <n v="136.94"/>
    <n v="34.230000000000004"/>
    <n v="28.16"/>
    <n v="-62.93"/>
    <n v="254.63"/>
    <n v="738.83"/>
    <n v="27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9"/>
    <n v="3.5700000000000003"/>
    <n v="24.310000000000002"/>
    <n v="100.91"/>
    <n v="-79.790000000000006"/>
    <n v="132.66"/>
    <n v="58.71"/>
    <n v="73.790000000000006"/>
    <n v="35.770000000000003"/>
    <n v="0"/>
    <n v="0"/>
    <n v="0"/>
    <n v="-0.34"/>
    <n v="349.59000000000003"/>
    <n v="27.8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"/>
    <n v="3.72"/>
    <n v="-2889.7000000000003"/>
    <n v="6399.89"/>
    <n v="0"/>
    <n v="-1609.1100000000001"/>
    <n v="0"/>
    <n v="0"/>
    <n v="0"/>
    <n v="0"/>
    <n v="0"/>
    <n v="0"/>
    <n v="0"/>
    <n v="1904.8"/>
    <n v="-2885.9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0"/>
    <n v="3.75"/>
    <n v="0"/>
    <n v="0"/>
    <n v="0"/>
    <n v="0"/>
    <n v="0"/>
    <n v="0"/>
    <n v="0"/>
    <n v="0"/>
    <n v="0"/>
    <n v="0"/>
    <n v="0"/>
    <n v="3.75"/>
    <n v="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19"/>
    <n v="3.7800000000000002"/>
    <n v="0"/>
    <n v="0"/>
    <n v="0"/>
    <n v="0"/>
    <n v="0"/>
    <n v="0"/>
    <n v="0"/>
    <n v="0"/>
    <n v="0"/>
    <n v="0"/>
    <n v="0"/>
    <n v="3.7800000000000002"/>
    <n v="3.78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1"/>
    <n v="3.79"/>
    <n v="32.06"/>
    <n v="0"/>
    <n v="175.33"/>
    <n v="279.12"/>
    <n v="185.5"/>
    <n v="-228.13"/>
    <n v="1.3800000000000001"/>
    <n v="41.01"/>
    <n v="35.980000000000004"/>
    <n v="-43.51"/>
    <n v="71.44"/>
    <n v="553.97"/>
    <n v="35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7"/>
    <n v="3.84"/>
    <n v="0"/>
    <n v="0"/>
    <n v="0"/>
    <n v="0"/>
    <n v="0"/>
    <n v="0"/>
    <n v="0"/>
    <n v="0"/>
    <n v="0"/>
    <n v="0"/>
    <n v="0"/>
    <n v="3.84"/>
    <n v="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14"/>
    <n v="3.85"/>
    <n v="2.93"/>
    <n v="-4.47"/>
    <n v="0"/>
    <n v="0"/>
    <n v="0"/>
    <n v="0"/>
    <n v="0"/>
    <n v="0.65"/>
    <n v="-2.2000000000000002"/>
    <n v="0.21"/>
    <n v="-0.74"/>
    <n v="0.23"/>
    <n v="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2"/>
    <n v="3.88"/>
    <n v="22.63"/>
    <n v="-0.49"/>
    <n v="162.59"/>
    <n v="162.57"/>
    <n v="77.790000000000006"/>
    <n v="-40.68"/>
    <n v="6.1000000000000005"/>
    <n v="-10.48"/>
    <n v="2.0100000000000002"/>
    <n v="-3.34"/>
    <n v="32.58"/>
    <n v="415.16"/>
    <n v="26.50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7"/>
    <n v="3.89"/>
    <n v="0"/>
    <n v="0"/>
    <n v="0"/>
    <n v="0"/>
    <n v="0"/>
    <n v="0"/>
    <n v="0"/>
    <n v="0"/>
    <n v="0"/>
    <n v="0"/>
    <n v="0"/>
    <n v="3.89"/>
    <n v="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2"/>
    <n v="3.89"/>
    <n v="13.59"/>
    <n v="68.25"/>
    <n v="-46.84"/>
    <n v="212.66"/>
    <n v="19.2"/>
    <n v="13.35"/>
    <n v="0"/>
    <n v="0"/>
    <n v="0"/>
    <n v="0"/>
    <n v="-0.18"/>
    <n v="283.92"/>
    <n v="17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3"/>
    <n v="3.91"/>
    <n v="-18.23"/>
    <n v="0"/>
    <n v="0"/>
    <n v="0"/>
    <n v="0"/>
    <n v="0"/>
    <n v="0"/>
    <n v="0"/>
    <n v="0"/>
    <n v="0"/>
    <n v="0"/>
    <n v="-14.32"/>
    <n v="-1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56"/>
    <n v="3.91"/>
    <n v="15.200000000000001"/>
    <n v="72.59"/>
    <n v="-47.910000000000004"/>
    <n v="0"/>
    <n v="0"/>
    <n v="0"/>
    <n v="0"/>
    <n v="0"/>
    <n v="0"/>
    <n v="0"/>
    <n v="0"/>
    <n v="43.79"/>
    <n v="19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1"/>
    <n v="3.95"/>
    <n v="25.78"/>
    <n v="125718.14"/>
    <n v="66882.570000000007"/>
    <n v="42294.89"/>
    <n v="3130.82"/>
    <n v="28688.959999999999"/>
    <n v="31005.38"/>
    <n v="1793.42"/>
    <n v="1075.0999999999999"/>
    <n v="4135.4400000000005"/>
    <n v="348.74"/>
    <n v="305103.19"/>
    <n v="2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0"/>
    <n v="3.96"/>
    <n v="94.24"/>
    <n v="0.3"/>
    <n v="666.72"/>
    <n v="234.88"/>
    <n v="245.21"/>
    <n v="-225.13"/>
    <n v="5.51"/>
    <n v="-6.8100000000000005"/>
    <n v="3.02"/>
    <n v="-144.69"/>
    <n v="343.08"/>
    <n v="1220.29"/>
    <n v="98.199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8"/>
    <n v="3.99"/>
    <n v="21.32"/>
    <n v="47.800000000000004"/>
    <n v="52.01"/>
    <n v="302.49"/>
    <n v="53.18"/>
    <n v="11.61"/>
    <n v="9.0400000000000009"/>
    <n v="4.22"/>
    <n v="78.13"/>
    <n v="-31.54"/>
    <n v="47.92"/>
    <n v="600.16999999999996"/>
    <n v="25.31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7"/>
    <n v="4.05"/>
    <n v="0"/>
    <n v="0"/>
    <n v="0"/>
    <n v="0"/>
    <n v="0"/>
    <n v="0"/>
    <n v="0"/>
    <n v="0"/>
    <n v="0"/>
    <n v="0"/>
    <n v="0"/>
    <n v="4.05"/>
    <n v="4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"/>
    <n v="4.07"/>
    <n v="0.04"/>
    <n v="0"/>
    <n v="0"/>
    <n v="0"/>
    <n v="0"/>
    <n v="0"/>
    <n v="0"/>
    <n v="261.56"/>
    <n v="0"/>
    <n v="0"/>
    <n v="0"/>
    <n v="265.67"/>
    <n v="4.11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9"/>
    <n v="4.1500000000000004"/>
    <n v="4.71"/>
    <n v="6.72"/>
    <n v="49.99"/>
    <n v="1009.76"/>
    <n v="11333.93"/>
    <n v="2373.9"/>
    <n v="4413.58"/>
    <n v="965.80000000000007"/>
    <n v="48.910000000000004"/>
    <n v="2758.06"/>
    <n v="6.16"/>
    <n v="22975.670000000002"/>
    <n v="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0"/>
    <n v="4.17"/>
    <n v="-3.6"/>
    <n v="0"/>
    <n v="0"/>
    <n v="0"/>
    <n v="0"/>
    <n v="0"/>
    <n v="67.23"/>
    <n v="46.86"/>
    <n v="433.08"/>
    <n v="2151.38"/>
    <n v="-504.84000000000003"/>
    <n v="2194.2800000000002"/>
    <n v="0.569999999999999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03"/>
    <n v="4.22"/>
    <n v="0"/>
    <n v="0"/>
    <n v="0"/>
    <n v="0"/>
    <n v="0"/>
    <n v="0"/>
    <n v="0"/>
    <n v="0"/>
    <n v="0"/>
    <n v="0"/>
    <n v="0"/>
    <n v="4.22"/>
    <n v="4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9"/>
    <n v="4.25"/>
    <n v="14.35"/>
    <n v="0"/>
    <n v="14.17"/>
    <n v="101.42"/>
    <n v="-3.7800000000000002"/>
    <n v="7.22"/>
    <n v="1.57"/>
    <n v="85.28"/>
    <n v="7.05"/>
    <n v="-4.68"/>
    <n v="17.32"/>
    <n v="244.17000000000002"/>
    <n v="18.6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5"/>
    <n v="4.25"/>
    <n v="36.36"/>
    <n v="1.7"/>
    <n v="2.23"/>
    <n v="182.35"/>
    <n v="97.55"/>
    <n v="-29.150000000000002"/>
    <n v="1.27"/>
    <n v="43.65"/>
    <n v="23.52"/>
    <n v="-27.89"/>
    <n v="80.48"/>
    <n v="416.32"/>
    <n v="4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"/>
    <n v="4.29"/>
    <n v="0"/>
    <n v="0"/>
    <n v="0"/>
    <n v="45.25"/>
    <n v="2.63"/>
    <n v="0"/>
    <n v="-15.58"/>
    <n v="-25.35"/>
    <n v="11.27"/>
    <n v="-2.72"/>
    <n v="0"/>
    <n v="19.79"/>
    <n v="4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6"/>
    <n v="4.33"/>
    <n v="15.15"/>
    <n v="80.53"/>
    <n v="-26.42"/>
    <n v="100.02"/>
    <n v="20.28"/>
    <n v="104.91"/>
    <n v="13.81"/>
    <n v="0"/>
    <n v="0"/>
    <n v="0"/>
    <n v="-0.99"/>
    <n v="311.62"/>
    <n v="19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7"/>
    <n v="4.38"/>
    <n v="19.260000000000002"/>
    <n v="0"/>
    <n v="409.81"/>
    <n v="300.48"/>
    <n v="287.01"/>
    <n v="-268.26"/>
    <n v="-0.27"/>
    <n v="17.53"/>
    <n v="71.17"/>
    <n v="-83.13"/>
    <n v="208.19"/>
    <n v="966.17000000000007"/>
    <n v="23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2"/>
    <n v="4.43"/>
    <n v="20.82"/>
    <n v="21.900000000000002"/>
    <n v="108.31"/>
    <n v="197.24"/>
    <n v="216.93"/>
    <n v="324.25"/>
    <n v="100.5"/>
    <n v="149.38"/>
    <n v="-5.3500000000000005"/>
    <n v="75.08"/>
    <n v="182.08"/>
    <n v="1395.57"/>
    <n v="25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3"/>
    <n v="4.43"/>
    <n v="131.59"/>
    <n v="401.8"/>
    <n v="236.56"/>
    <n v="94.91"/>
    <n v="234.89000000000001"/>
    <n v="212.1"/>
    <n v="156.38"/>
    <n v="363.69"/>
    <n v="509.47"/>
    <n v="692.69"/>
    <n v="41.86"/>
    <n v="3080.37"/>
    <n v="136.0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"/>
    <n v="4.4800000000000004"/>
    <n v="0.02"/>
    <n v="0"/>
    <n v="0"/>
    <n v="0"/>
    <n v="0"/>
    <n v="0"/>
    <n v="-1618.22"/>
    <n v="0"/>
    <n v="0"/>
    <n v="2542.33"/>
    <n v="0"/>
    <n v="928.61"/>
    <n v="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0"/>
    <n v="4.4800000000000004"/>
    <n v="62.31"/>
    <n v="-0.31"/>
    <n v="90.33"/>
    <n v="193.08"/>
    <n v="61.03"/>
    <n v="-108.79"/>
    <n v="6.48"/>
    <n v="76.56"/>
    <n v="58.86"/>
    <n v="-64.09"/>
    <n v="90.76"/>
    <n v="470.7"/>
    <n v="66.7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6"/>
    <n v="4.6100000000000003"/>
    <n v="15.77"/>
    <n v="38.22"/>
    <n v="26653.74"/>
    <n v="172.28"/>
    <n v="13231.91"/>
    <n v="354.34000000000003"/>
    <n v="877.66"/>
    <n v="-320.37"/>
    <n v="712.59"/>
    <n v="621.41999999999996"/>
    <n v="2242.4700000000003"/>
    <n v="44604.639999999999"/>
    <n v="20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3"/>
    <n v="4.62"/>
    <n v="17.82"/>
    <n v="12.280000000000001"/>
    <n v="77.98"/>
    <n v="232.14000000000001"/>
    <n v="108.18"/>
    <n v="-72.73"/>
    <n v="9.56"/>
    <n v="31.88"/>
    <n v="22.89"/>
    <n v="-50.44"/>
    <n v="62.43"/>
    <n v="456.61"/>
    <n v="22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9"/>
    <n v="4.62"/>
    <n v="23.92"/>
    <n v="100.81"/>
    <n v="-73.41"/>
    <n v="-1.35"/>
    <n v="16.64"/>
    <n v="140.30000000000001"/>
    <n v="44.12"/>
    <n v="0"/>
    <n v="-1.54"/>
    <n v="-0.3"/>
    <n v="0.91"/>
    <n v="254.72"/>
    <n v="28.54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9"/>
    <n v="4.66"/>
    <n v="72.070000000000007"/>
    <n v="125.86"/>
    <n v="-26.35"/>
    <n v="27.51"/>
    <n v="0.12"/>
    <n v="36987.57"/>
    <n v="4011.52"/>
    <n v="856.88"/>
    <n v="77.400000000000006"/>
    <n v="-1289.17"/>
    <n v="3044.88"/>
    <n v="43892.950000000004"/>
    <n v="76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9"/>
    <n v="4.67"/>
    <n v="40.69"/>
    <n v="41533.93"/>
    <n v="100.43"/>
    <n v="3686.1"/>
    <n v="45.49"/>
    <n v="78.38"/>
    <n v="2.2000000000000002"/>
    <n v="529"/>
    <n v="1230.76"/>
    <n v="-1408.57"/>
    <n v="217.06"/>
    <n v="46060.14"/>
    <n v="45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3"/>
    <n v="4.68"/>
    <n v="-0.43"/>
    <n v="49.35"/>
    <n v="-23.18"/>
    <n v="8.4499999999999993"/>
    <n v="20.32"/>
    <n v="21.84"/>
    <n v="0"/>
    <n v="0"/>
    <n v="0"/>
    <n v="0"/>
    <n v="-0.57000000000000006"/>
    <n v="80.460000000000008"/>
    <n v="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4"/>
    <n v="4.72"/>
    <n v="0"/>
    <n v="0"/>
    <n v="0"/>
    <n v="0"/>
    <n v="0"/>
    <n v="0"/>
    <n v="0"/>
    <n v="3557.08"/>
    <n v="0"/>
    <n v="0"/>
    <n v="0"/>
    <n v="3561.8"/>
    <n v="4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8"/>
    <n v="4.74"/>
    <n v="0"/>
    <n v="0"/>
    <n v="0"/>
    <n v="0"/>
    <n v="0"/>
    <n v="0"/>
    <n v="0"/>
    <n v="0"/>
    <n v="0"/>
    <n v="0"/>
    <n v="0"/>
    <n v="4.74"/>
    <n v="4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1"/>
    <n v="4.74"/>
    <n v="52.19"/>
    <n v="114.22"/>
    <n v="140.26"/>
    <n v="410.63"/>
    <n v="9.8000000000000007"/>
    <n v="-45.18"/>
    <n v="32.630000000000003"/>
    <n v="-62.83"/>
    <n v="0"/>
    <n v="-1.24"/>
    <n v="-0.65"/>
    <n v="654.57000000000005"/>
    <n v="56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3"/>
    <n v="4.76"/>
    <n v="18.28"/>
    <n v="0"/>
    <n v="12.030000000000001"/>
    <n v="233.96"/>
    <n v="153.86000000000001"/>
    <n v="-95.990000000000009"/>
    <n v="-9.08"/>
    <n v="18.010000000000002"/>
    <n v="15.56"/>
    <n v="-125.77"/>
    <n v="195.34"/>
    <n v="420.96000000000004"/>
    <n v="23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9"/>
    <n v="4.78"/>
    <n v="45.22"/>
    <n v="11195.050000000001"/>
    <n v="92260.95"/>
    <n v="6736.74"/>
    <n v="2045.4"/>
    <n v="685.85"/>
    <n v="5174.4400000000005"/>
    <n v="5818.36"/>
    <n v="1212.32"/>
    <n v="-410.53000000000003"/>
    <n v="119.46000000000001"/>
    <n v="124888.04000000001"/>
    <n v="5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2"/>
    <n v="4.8"/>
    <n v="13.67"/>
    <n v="28.98"/>
    <n v="0.47000000000000003"/>
    <n v="196.97"/>
    <n v="276.05"/>
    <n v="-12.25"/>
    <n v="213.63"/>
    <n v="6.45"/>
    <n v="-5.39"/>
    <n v="0"/>
    <n v="3.88"/>
    <n v="727.26"/>
    <n v="18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5"/>
    <n v="4.83"/>
    <n v="0"/>
    <n v="53.1"/>
    <n v="-46.39"/>
    <n v="0"/>
    <n v="0"/>
    <n v="0"/>
    <n v="1.3900000000000001"/>
    <n v="0"/>
    <n v="0"/>
    <n v="0"/>
    <n v="-0.01"/>
    <n v="12.92"/>
    <n v="4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4"/>
    <n v="4.8600000000000003"/>
    <n v="28.66"/>
    <n v="70.850000000000009"/>
    <n v="-49.870000000000005"/>
    <n v="60.07"/>
    <n v="16.39"/>
    <n v="107.61"/>
    <n v="-30.54"/>
    <n v="11.31"/>
    <n v="8.65"/>
    <n v="-64.47"/>
    <n v="16.350000000000001"/>
    <n v="179.87"/>
    <n v="33.52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9"/>
    <n v="4.9000000000000004"/>
    <n v="53.660000000000004"/>
    <n v="42.06"/>
    <n v="-9.65"/>
    <n v="357.71"/>
    <n v="-43.11"/>
    <n v="270.87"/>
    <n v="-81.260000000000005"/>
    <n v="80.38"/>
    <n v="6.34"/>
    <n v="-1.1100000000000001"/>
    <n v="3.44"/>
    <n v="684.23"/>
    <n v="58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38"/>
    <n v="5.09"/>
    <n v="-17.53"/>
    <n v="-33.64"/>
    <n v="7.51"/>
    <n v="104.10000000000001"/>
    <n v="10.210000000000001"/>
    <n v="132.41"/>
    <n v="29.810000000000002"/>
    <n v="0"/>
    <n v="0"/>
    <n v="0"/>
    <n v="-0.63"/>
    <n v="237.33"/>
    <n v="-12.44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59"/>
    <n v="5.09"/>
    <n v="0"/>
    <n v="0"/>
    <n v="0"/>
    <n v="0"/>
    <n v="0"/>
    <n v="0"/>
    <n v="0"/>
    <n v="0"/>
    <n v="0"/>
    <n v="0"/>
    <n v="0"/>
    <n v="5.09"/>
    <n v="5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4"/>
    <n v="5.15"/>
    <n v="0"/>
    <n v="0"/>
    <n v="0"/>
    <n v="0"/>
    <n v="0"/>
    <n v="0"/>
    <n v="0"/>
    <n v="0"/>
    <n v="0"/>
    <n v="0"/>
    <n v="0"/>
    <n v="5.15"/>
    <n v="5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5"/>
    <n v="5.17"/>
    <n v="3.27"/>
    <n v="0"/>
    <n v="-28.82"/>
    <n v="68.37"/>
    <n v="20.23"/>
    <n v="-58.04"/>
    <n v="66.989999999999995"/>
    <n v="15.790000000000001"/>
    <n v="2.67"/>
    <n v="-163.75"/>
    <n v="16.8"/>
    <n v="-51.32"/>
    <n v="8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"/>
    <n v="5.21"/>
    <n v="0"/>
    <n v="0"/>
    <n v="0"/>
    <n v="0"/>
    <n v="0"/>
    <n v="0"/>
    <n v="0"/>
    <n v="0"/>
    <n v="0"/>
    <n v="0"/>
    <n v="0"/>
    <n v="5.21"/>
    <n v="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24"/>
    <n v="5.22"/>
    <n v="0"/>
    <n v="0"/>
    <n v="0"/>
    <n v="0"/>
    <n v="0"/>
    <n v="0"/>
    <n v="0"/>
    <n v="0"/>
    <n v="0"/>
    <n v="0"/>
    <n v="0"/>
    <n v="5.22"/>
    <n v="5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8"/>
    <n v="5.2700000000000005"/>
    <n v="30.990000000000002"/>
    <n v="36.56"/>
    <n v="-9.15"/>
    <n v="14.8"/>
    <n v="675.29"/>
    <n v="534.63"/>
    <n v="446.55"/>
    <n v="117.88"/>
    <n v="37.94"/>
    <n v="310.63"/>
    <n v="34.130000000000003"/>
    <n v="2235.52"/>
    <n v="36.2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7"/>
    <n v="5.2700000000000005"/>
    <n v="240.69"/>
    <n v="549.91999999999996"/>
    <n v="5136.3900000000003"/>
    <n v="-1396.72"/>
    <n v="43.65"/>
    <n v="1249.92"/>
    <n v="0"/>
    <n v="91.19"/>
    <n v="0"/>
    <n v="29.42"/>
    <n v="47.64"/>
    <n v="5997.37"/>
    <n v="24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7"/>
    <n v="5.37"/>
    <n v="9.14"/>
    <n v="16.010000000000002"/>
    <n v="32.1"/>
    <n v="198.87"/>
    <n v="66.94"/>
    <n v="-81.400000000000006"/>
    <n v="32.410000000000004"/>
    <n v="38.64"/>
    <n v="36.630000000000003"/>
    <n v="-54.52"/>
    <n v="55.980000000000004"/>
    <n v="356.17"/>
    <n v="14.51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9"/>
    <n v="5.4"/>
    <n v="0"/>
    <n v="7.0000000000000007E-2"/>
    <n v="0"/>
    <n v="18851.23"/>
    <n v="20798.490000000002"/>
    <n v="2123.23"/>
    <n v="25883.58"/>
    <n v="869.07"/>
    <n v="1066.23"/>
    <n v="0"/>
    <n v="0"/>
    <n v="69597.3"/>
    <n v="5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8"/>
    <n v="5.44"/>
    <n v="35.15"/>
    <n v="-4.55"/>
    <n v="65.540000000000006"/>
    <n v="223.4"/>
    <n v="144.02000000000001"/>
    <n v="-281.51"/>
    <n v="4.68"/>
    <n v="13.38"/>
    <n v="0.9"/>
    <n v="-5.76"/>
    <n v="55.28"/>
    <n v="255.97"/>
    <n v="40.58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5"/>
    <n v="5.47"/>
    <n v="39.18"/>
    <n v="10.41"/>
    <n v="67.3"/>
    <n v="273.83"/>
    <n v="72.960000000000008"/>
    <n v="-71.61"/>
    <n v="2"/>
    <n v="-1.97"/>
    <n v="4.76"/>
    <n v="-57.21"/>
    <n v="47.870000000000005"/>
    <n v="392.99"/>
    <n v="44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0"/>
    <n v="5.49"/>
    <n v="15.22"/>
    <n v="2.12"/>
    <n v="72.739999999999995"/>
    <n v="282.54000000000002"/>
    <n v="69.56"/>
    <n v="-81.59"/>
    <n v="10.82"/>
    <n v="33.56"/>
    <n v="82.33"/>
    <n v="-52.72"/>
    <n v="55.28"/>
    <n v="495.35"/>
    <n v="2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"/>
    <n v="5.5200000000000005"/>
    <n v="107.02"/>
    <n v="123.10000000000001"/>
    <n v="177.03"/>
    <n v="968.45"/>
    <n v="29.560000000000002"/>
    <n v="-12.07"/>
    <n v="0"/>
    <n v="93.7"/>
    <n v="38.619999999999997"/>
    <n v="0"/>
    <n v="0"/>
    <n v="1530.93"/>
    <n v="112.53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10"/>
    <n v="5.63"/>
    <n v="12092.960000000001"/>
    <n v="209.31"/>
    <n v="377.55"/>
    <n v="100.02"/>
    <n v="0"/>
    <n v="673.78"/>
    <n v="10119.130000000001"/>
    <n v="0"/>
    <n v="0"/>
    <n v="0"/>
    <n v="-0.64"/>
    <n v="23577.74"/>
    <n v="12098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7"/>
    <n v="5.66"/>
    <n v="11.31"/>
    <n v="78.8"/>
    <n v="-22.79"/>
    <n v="310.8"/>
    <n v="338.13"/>
    <n v="0"/>
    <n v="1007.61"/>
    <n v="4672.7"/>
    <n v="1631.28"/>
    <n v="-333.09000000000003"/>
    <n v="246.47"/>
    <n v="7946.88"/>
    <n v="16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1"/>
    <n v="5.7700000000000005"/>
    <n v="-2.16"/>
    <n v="-0.22"/>
    <n v="0"/>
    <n v="0"/>
    <n v="1.79"/>
    <n v="-0.76"/>
    <n v="-0.02"/>
    <n v="0"/>
    <n v="0"/>
    <n v="0"/>
    <n v="0"/>
    <n v="4.4000000000000004"/>
    <n v="3.61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1"/>
    <n v="5.78"/>
    <n v="-6.44"/>
    <n v="0.39"/>
    <n v="0"/>
    <n v="0"/>
    <n v="0"/>
    <n v="0"/>
    <n v="0"/>
    <n v="54.14"/>
    <n v="0"/>
    <n v="0"/>
    <n v="0"/>
    <n v="53.870000000000005"/>
    <n v="-0.660000000000000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8"/>
    <n v="5.9"/>
    <n v="0"/>
    <n v="-0.88"/>
    <n v="-0.57999999999999996"/>
    <n v="0"/>
    <n v="0"/>
    <n v="0"/>
    <n v="1.18"/>
    <n v="0.08"/>
    <n v="0"/>
    <n v="0"/>
    <n v="0"/>
    <n v="5.7"/>
    <n v="5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6"/>
    <n v="5.92"/>
    <n v="0"/>
    <n v="0"/>
    <n v="0"/>
    <n v="0"/>
    <n v="0"/>
    <n v="0"/>
    <n v="0"/>
    <n v="0"/>
    <n v="0"/>
    <n v="0"/>
    <n v="0"/>
    <n v="5.92"/>
    <n v="5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"/>
    <n v="5.93"/>
    <n v="0"/>
    <n v="0"/>
    <n v="-6.15"/>
    <n v="1.83"/>
    <n v="0.4"/>
    <n v="0"/>
    <n v="-15.83"/>
    <n v="0"/>
    <n v="0"/>
    <n v="0"/>
    <n v="0"/>
    <n v="-13.82"/>
    <n v="5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5"/>
    <n v="5.93"/>
    <n v="0"/>
    <n v="0"/>
    <n v="0"/>
    <n v="0"/>
    <n v="0"/>
    <n v="0"/>
    <n v="0"/>
    <n v="0"/>
    <n v="0"/>
    <n v="0"/>
    <n v="0"/>
    <n v="5.93"/>
    <n v="5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2"/>
    <n v="5.93"/>
    <n v="8536.77"/>
    <n v="1668.08"/>
    <n v="5.45"/>
    <n v="23946.06"/>
    <n v="18709.72"/>
    <n v="0"/>
    <n v="2443.2800000000002"/>
    <n v="0"/>
    <n v="0"/>
    <n v="0"/>
    <n v="229.22"/>
    <n v="55544.51"/>
    <n v="8542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5"/>
    <n v="5.96"/>
    <n v="0"/>
    <n v="0"/>
    <n v="0"/>
    <n v="0"/>
    <n v="0"/>
    <n v="0"/>
    <n v="0"/>
    <n v="0"/>
    <n v="0"/>
    <n v="0"/>
    <n v="176.25"/>
    <n v="182.21"/>
    <n v="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2"/>
    <n v="5.96"/>
    <n v="0"/>
    <n v="0"/>
    <n v="0"/>
    <n v="0"/>
    <n v="0"/>
    <n v="0"/>
    <n v="0"/>
    <n v="0"/>
    <n v="4573.13"/>
    <n v="0"/>
    <n v="0"/>
    <n v="4579.09"/>
    <n v="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0"/>
    <n v="5.98"/>
    <n v="8.89"/>
    <n v="52.07"/>
    <n v="-40.340000000000003"/>
    <n v="98.88"/>
    <n v="8.4700000000000006"/>
    <n v="223.22"/>
    <n v="41.22"/>
    <n v="0"/>
    <n v="0"/>
    <n v="0"/>
    <n v="-1.79"/>
    <n v="396.6"/>
    <n v="14.87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0"/>
    <n v="6"/>
    <n v="-0.95000000000000007"/>
    <n v="10.540000000000001"/>
    <n v="-2.17"/>
    <n v="320.19"/>
    <n v="513.70000000000005"/>
    <n v="554.01"/>
    <n v="335.62"/>
    <n v="49.78"/>
    <n v="491.89"/>
    <n v="468.01"/>
    <n v="6.13"/>
    <n v="2752.75"/>
    <n v="5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7"/>
    <n v="6.0200000000000005"/>
    <n v="0"/>
    <n v="0"/>
    <n v="0"/>
    <n v="0"/>
    <n v="0"/>
    <n v="0"/>
    <n v="0"/>
    <n v="0"/>
    <n v="0"/>
    <n v="0"/>
    <n v="0"/>
    <n v="6.0200000000000005"/>
    <n v="6.02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"/>
    <n v="6.04"/>
    <n v="0"/>
    <n v="27.72"/>
    <n v="0"/>
    <n v="790.15"/>
    <n v="-0.02"/>
    <n v="0"/>
    <n v="11387.26"/>
    <n v="0"/>
    <n v="344.16"/>
    <n v="0"/>
    <n v="0"/>
    <n v="12555.31"/>
    <n v="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6"/>
    <n v="6.07"/>
    <n v="0"/>
    <n v="0"/>
    <n v="0"/>
    <n v="0"/>
    <n v="0"/>
    <n v="0"/>
    <n v="0"/>
    <n v="0"/>
    <n v="0"/>
    <n v="0"/>
    <n v="87.99"/>
    <n v="94.06"/>
    <n v="6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9"/>
    <n v="6.13"/>
    <n v="-1.4000000000000001"/>
    <n v="396.72"/>
    <n v="-311.14"/>
    <n v="98.03"/>
    <n v="1.53"/>
    <n v="202.02"/>
    <n v="127.69"/>
    <n v="26.41"/>
    <n v="164.55"/>
    <n v="-62.27"/>
    <n v="17.920000000000002"/>
    <n v="666.19"/>
    <n v="4.729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8"/>
    <n v="6.17"/>
    <n v="24.91"/>
    <n v="0.3"/>
    <n v="15.67"/>
    <n v="221.36"/>
    <n v="78.84"/>
    <n v="-10.11"/>
    <n v="9.08"/>
    <n v="24.46"/>
    <n v="64.09"/>
    <n v="-92.43"/>
    <n v="123.61"/>
    <n v="465.95"/>
    <n v="31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7"/>
    <n v="6.2"/>
    <n v="0"/>
    <n v="0"/>
    <n v="0"/>
    <n v="0"/>
    <n v="0"/>
    <n v="0"/>
    <n v="0"/>
    <n v="0"/>
    <n v="0"/>
    <n v="0"/>
    <n v="0"/>
    <n v="6.2"/>
    <n v="6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1"/>
    <n v="6.2"/>
    <n v="54.27"/>
    <n v="0.8"/>
    <n v="192.26"/>
    <n v="251.13"/>
    <n v="227.04"/>
    <n v="-158.66"/>
    <n v="7.75"/>
    <n v="-9.370000000000001"/>
    <n v="1015.34"/>
    <n v="-150.58000000000001"/>
    <n v="78481.91"/>
    <n v="79918.09"/>
    <n v="60.47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7"/>
    <n v="6.2"/>
    <n v="13641.54"/>
    <n v="208.34"/>
    <n v="0"/>
    <n v="17473.010000000002"/>
    <n v="41586.89"/>
    <n v="0"/>
    <n v="22057.49"/>
    <n v="0"/>
    <n v="0"/>
    <n v="0"/>
    <n v="774.01"/>
    <n v="95747.48"/>
    <n v="13647.7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2"/>
    <n v="6.21"/>
    <n v="22.8"/>
    <n v="30.35"/>
    <n v="66.33"/>
    <n v="18.27"/>
    <n v="-0.39"/>
    <n v="0"/>
    <n v="0"/>
    <n v="0"/>
    <n v="4344.88"/>
    <n v="5293.63"/>
    <n v="114.43"/>
    <n v="9896.51"/>
    <n v="29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5"/>
    <n v="6.2700000000000005"/>
    <n v="57.97"/>
    <n v="114.15"/>
    <n v="-32.72"/>
    <n v="18.16"/>
    <n v="2.9"/>
    <n v="5184.53"/>
    <n v="22969.27"/>
    <n v="769.36"/>
    <n v="509.8"/>
    <n v="455.65000000000003"/>
    <n v="722.98"/>
    <n v="30778.32"/>
    <n v="64.23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3"/>
    <n v="6.3100000000000005"/>
    <n v="0"/>
    <n v="0"/>
    <n v="0"/>
    <n v="0"/>
    <n v="0"/>
    <n v="0"/>
    <n v="0"/>
    <n v="0"/>
    <n v="0"/>
    <n v="0"/>
    <n v="0"/>
    <n v="6.3100000000000005"/>
    <n v="6.31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4"/>
    <n v="6.32"/>
    <n v="31.560000000000002"/>
    <n v="0"/>
    <n v="68.960000000000008"/>
    <n v="160.65"/>
    <n v="21.31"/>
    <n v="6.45"/>
    <n v="10.130000000000001"/>
    <n v="22.3"/>
    <n v="28.95"/>
    <n v="-39.61"/>
    <n v="101.09"/>
    <n v="418.11"/>
    <n v="37.8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0"/>
    <n v="6.3900000000000006"/>
    <n v="33.89"/>
    <n v="908.18000000000006"/>
    <n v="2513.5300000000002"/>
    <n v="-279.49"/>
    <n v="334.93"/>
    <n v="2298.37"/>
    <n v="38.75"/>
    <n v="47.52"/>
    <n v="1.6"/>
    <n v="-3.35"/>
    <n v="21.02"/>
    <n v="5921.34"/>
    <n v="40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4"/>
    <n v="6.49"/>
    <n v="53.22"/>
    <n v="354.84000000000003"/>
    <n v="353.19"/>
    <n v="296.08"/>
    <n v="49.45"/>
    <n v="148.53"/>
    <n v="10.85"/>
    <n v="139.58000000000001"/>
    <n v="-4.67"/>
    <n v="-13.780000000000001"/>
    <n v="-11.61"/>
    <n v="1382.17"/>
    <n v="59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6"/>
    <n v="6.5"/>
    <n v="12.92"/>
    <n v="18.27"/>
    <n v="56.5"/>
    <n v="190.94"/>
    <n v="10.36"/>
    <n v="2.71"/>
    <n v="4.24"/>
    <n v="66.239999999999995"/>
    <n v="17.600000000000001"/>
    <n v="-1.07"/>
    <n v="10.34"/>
    <n v="395.55"/>
    <n v="19.42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9"/>
    <n v="6.5600000000000005"/>
    <n v="253.12"/>
    <n v="2455.7400000000002"/>
    <n v="-280.25"/>
    <n v="1285.27"/>
    <n v="405.71000000000004"/>
    <n v="1144.76"/>
    <n v="298.72000000000003"/>
    <n v="370.23"/>
    <n v="157.76"/>
    <n v="-121.97"/>
    <n v="184.81"/>
    <n v="6160.46"/>
    <n v="259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1"/>
    <n v="6.57"/>
    <n v="0"/>
    <n v="0"/>
    <n v="0"/>
    <n v="-4.49"/>
    <n v="0"/>
    <n v="0"/>
    <n v="2.96"/>
    <n v="0.03"/>
    <n v="0"/>
    <n v="2.44"/>
    <n v="0"/>
    <n v="7.51"/>
    <n v="6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1"/>
    <n v="6.6000000000000005"/>
    <n v="120.39"/>
    <n v="382.73"/>
    <n v="369.02"/>
    <n v="30.75"/>
    <n v="98.23"/>
    <n v="142.34"/>
    <n v="-0.99"/>
    <n v="37.32"/>
    <n v="34.81"/>
    <n v="0"/>
    <n v="0"/>
    <n v="1221.2"/>
    <n v="126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1"/>
    <n v="6.68"/>
    <n v="18.95"/>
    <n v="40.61"/>
    <n v="125.2"/>
    <n v="101.72"/>
    <n v="13.66"/>
    <n v="49.45"/>
    <n v="0"/>
    <n v="0"/>
    <n v="0.75"/>
    <n v="0"/>
    <n v="0"/>
    <n v="357.02"/>
    <n v="25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5"/>
    <n v="6.72"/>
    <n v="54.18"/>
    <n v="66.13"/>
    <n v="249.47"/>
    <n v="565.41"/>
    <n v="244.57"/>
    <n v="5146.67"/>
    <n v="153.95000000000002"/>
    <n v="1561.41"/>
    <n v="673.98"/>
    <n v="-41.36"/>
    <n v="374.55"/>
    <n v="9055.68"/>
    <n v="6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"/>
    <n v="6.74"/>
    <n v="-4.2700000000000005"/>
    <n v="42.2"/>
    <n v="-0.51"/>
    <n v="511.69"/>
    <n v="5.32"/>
    <n v="0"/>
    <n v="0"/>
    <n v="0"/>
    <n v="0"/>
    <n v="0"/>
    <n v="0"/>
    <n v="561.16999999999996"/>
    <n v="2.469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0"/>
    <n v="6.75"/>
    <n v="9.8800000000000008"/>
    <n v="-496.78000000000003"/>
    <n v="-2.02"/>
    <n v="0"/>
    <n v="0"/>
    <n v="0"/>
    <n v="0"/>
    <n v="0"/>
    <n v="0"/>
    <n v="0"/>
    <n v="0"/>
    <n v="-482.17"/>
    <n v="16.6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8"/>
    <n v="6.76"/>
    <n v="64.94"/>
    <n v="-0.96"/>
    <n v="-9.27"/>
    <n v="107.60000000000001"/>
    <n v="66.64"/>
    <n v="10732.03"/>
    <n v="2075.11"/>
    <n v="506.1"/>
    <n v="1480.32"/>
    <n v="330.81"/>
    <n v="13493.51"/>
    <n v="28853.59"/>
    <n v="71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6"/>
    <n v="6.82"/>
    <n v="32.96"/>
    <n v="613.81000000000006"/>
    <n v="-171.87"/>
    <n v="360.39"/>
    <n v="188.71"/>
    <n v="674.23"/>
    <n v="181.06"/>
    <n v="266.95"/>
    <n v="231.34"/>
    <n v="-64.290000000000006"/>
    <n v="137.5"/>
    <n v="2457.61"/>
    <n v="39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1"/>
    <n v="6.88"/>
    <n v="0"/>
    <n v="0"/>
    <n v="-0.52"/>
    <n v="0"/>
    <n v="0.52"/>
    <n v="0"/>
    <n v="0"/>
    <n v="2959.91"/>
    <n v="0"/>
    <n v="0"/>
    <n v="0"/>
    <n v="2966.79"/>
    <n v="6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2"/>
    <n v="6.92"/>
    <n v="0"/>
    <n v="0"/>
    <n v="0"/>
    <n v="0"/>
    <n v="0"/>
    <n v="0"/>
    <n v="0"/>
    <n v="0"/>
    <n v="0"/>
    <n v="0"/>
    <n v="0"/>
    <n v="6.92"/>
    <n v="6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4"/>
    <n v="6.92"/>
    <n v="39.01"/>
    <n v="177.08"/>
    <n v="551.33000000000004"/>
    <n v="753.56000000000006"/>
    <n v="99.72"/>
    <n v="186.01"/>
    <n v="2.5"/>
    <n v="79.72"/>
    <n v="103.59"/>
    <n v="-53.14"/>
    <n v="23.18"/>
    <n v="1969.48"/>
    <n v="45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0"/>
    <n v="6.94"/>
    <n v="5.18"/>
    <n v="62.49"/>
    <n v="-58.86"/>
    <n v="57.06"/>
    <n v="5.68"/>
    <n v="51.59"/>
    <n v="0.04"/>
    <n v="0"/>
    <n v="0"/>
    <n v="0"/>
    <n v="0"/>
    <n v="130.12"/>
    <n v="12.12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2"/>
    <n v="6.95"/>
    <n v="0"/>
    <n v="0"/>
    <n v="0"/>
    <n v="0"/>
    <n v="0"/>
    <n v="0"/>
    <n v="0"/>
    <n v="0"/>
    <n v="0"/>
    <n v="0"/>
    <n v="0"/>
    <n v="6.95"/>
    <n v="6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8"/>
    <n v="6.99"/>
    <n v="39.14"/>
    <n v="4.2700000000000005"/>
    <n v="177.3"/>
    <n v="153.31"/>
    <n v="22.52"/>
    <n v="-23.71"/>
    <n v="1.58"/>
    <n v="306.17"/>
    <n v="7.13"/>
    <n v="-61.53"/>
    <n v="80.430000000000007"/>
    <n v="713.6"/>
    <n v="46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"/>
    <n v="7.03"/>
    <n v="-0.67"/>
    <n v="0"/>
    <n v="0"/>
    <n v="0"/>
    <n v="0"/>
    <n v="0"/>
    <n v="0"/>
    <n v="0"/>
    <n v="0"/>
    <n v="0"/>
    <n v="0"/>
    <n v="6.36"/>
    <n v="6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0"/>
    <n v="7.11"/>
    <n v="38.090000000000003"/>
    <n v="0"/>
    <n v="6.58"/>
    <n v="195.6"/>
    <n v="41.96"/>
    <n v="-17.100000000000001"/>
    <n v="10.61"/>
    <n v="148.51"/>
    <n v="14.86"/>
    <n v="-13.83"/>
    <n v="208.36"/>
    <n v="640.75"/>
    <n v="45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7"/>
    <n v="7.11"/>
    <n v="52.01"/>
    <n v="1.73"/>
    <n v="189.64000000000001"/>
    <n v="133.80000000000001"/>
    <n v="116.16"/>
    <n v="-43.87"/>
    <n v="115.66"/>
    <n v="1.1000000000000001"/>
    <n v="47.910000000000004"/>
    <n v="-31.720000000000002"/>
    <n v="109.34"/>
    <n v="698.87"/>
    <n v="59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2"/>
    <n v="7.12"/>
    <n v="0"/>
    <n v="-3.99"/>
    <n v="2.19"/>
    <n v="0.03"/>
    <n v="-0.04"/>
    <n v="0"/>
    <n v="-6.83"/>
    <n v="0"/>
    <n v="0"/>
    <n v="0"/>
    <n v="0"/>
    <n v="-1.52"/>
    <n v="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3"/>
    <n v="7.12"/>
    <n v="1360.6200000000001"/>
    <n v="3913.9300000000003"/>
    <n v="6469.87"/>
    <n v="15050.14"/>
    <n v="1923.1100000000001"/>
    <n v="9560.01"/>
    <n v="-3058.18"/>
    <n v="377.98"/>
    <n v="2137.13"/>
    <n v="465.77"/>
    <n v="1082.26"/>
    <n v="39289.760000000002"/>
    <n v="1367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6"/>
    <n v="7.13"/>
    <n v="-7.03"/>
    <n v="0.76"/>
    <n v="0"/>
    <n v="0.88"/>
    <n v="0"/>
    <n v="0"/>
    <n v="1772.1100000000001"/>
    <n v="291.31"/>
    <n v="700.44"/>
    <n v="509.42"/>
    <n v="504.15000000000003"/>
    <n v="3779.17"/>
    <n v="9.9999999999999645E-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3"/>
    <n v="7.2"/>
    <n v="55.39"/>
    <n v="42.49"/>
    <n v="52.56"/>
    <n v="334.26"/>
    <n v="88.08"/>
    <n v="-9.39"/>
    <n v="1.19"/>
    <n v="0"/>
    <n v="0"/>
    <n v="0"/>
    <n v="-1"/>
    <n v="570.78"/>
    <n v="6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2"/>
    <n v="7.21"/>
    <n v="35.93"/>
    <n v="51.85"/>
    <n v="-41.45"/>
    <n v="29.18"/>
    <n v="15.75"/>
    <n v="74.63"/>
    <n v="21.13"/>
    <n v="19.27"/>
    <n v="5.62"/>
    <n v="-2.37"/>
    <n v="12.67"/>
    <n v="229.42000000000002"/>
    <n v="43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6"/>
    <n v="7.23"/>
    <n v="36.15"/>
    <n v="0"/>
    <n v="155.39000000000001"/>
    <n v="185.87"/>
    <n v="-697.16"/>
    <n v="918.43000000000006"/>
    <n v="-285.8"/>
    <n v="19.38"/>
    <n v="24.34"/>
    <n v="-285.86"/>
    <n v="23.29"/>
    <n v="101.26"/>
    <n v="43.3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3"/>
    <n v="7.24"/>
    <n v="179.96"/>
    <n v="209.85"/>
    <n v="-19.47"/>
    <n v="224.48000000000002"/>
    <n v="21.7"/>
    <n v="133.19999999999999"/>
    <n v="1.1500000000000001"/>
    <n v="47.69"/>
    <n v="2.5300000000000002"/>
    <n v="55321.16"/>
    <n v="824.12"/>
    <n v="56953.61"/>
    <n v="187.2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0"/>
    <n v="7.3"/>
    <n v="0"/>
    <n v="0"/>
    <n v="0"/>
    <n v="0"/>
    <n v="0"/>
    <n v="0"/>
    <n v="0"/>
    <n v="0"/>
    <n v="0"/>
    <n v="0"/>
    <n v="0"/>
    <n v="7.3"/>
    <n v="7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4"/>
    <n v="7.4"/>
    <n v="0"/>
    <n v="0"/>
    <n v="-1.08"/>
    <n v="0"/>
    <n v="0.62"/>
    <n v="0"/>
    <n v="0"/>
    <n v="0"/>
    <n v="0"/>
    <n v="0"/>
    <n v="0"/>
    <n v="6.94"/>
    <n v="7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6"/>
    <n v="7.4"/>
    <n v="282.45"/>
    <n v="76.680000000000007"/>
    <n v="-369.75"/>
    <n v="58.03"/>
    <n v="60.77"/>
    <n v="284.86"/>
    <n v="644.27"/>
    <n v="1948.05"/>
    <n v="-933.08"/>
    <n v="3189.89"/>
    <n v="210.85"/>
    <n v="5460.42"/>
    <n v="289.84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7"/>
    <n v="7.41"/>
    <n v="16.02"/>
    <n v="23.34"/>
    <n v="160.25"/>
    <n v="-19.75"/>
    <n v="154.79"/>
    <n v="214.73000000000002"/>
    <n v="452.76"/>
    <n v="210.59"/>
    <n v="227.54"/>
    <n v="112.36"/>
    <n v="77.17"/>
    <n v="1637.21"/>
    <n v="23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8"/>
    <n v="7.59"/>
    <n v="34.51"/>
    <n v="-3.4"/>
    <n v="279.20999999999998"/>
    <n v="425.59000000000003"/>
    <n v="206.66"/>
    <n v="-56.79"/>
    <n v="-3.22"/>
    <n v="16.03"/>
    <n v="75.42"/>
    <n v="-153.89000000000001"/>
    <n v="207.20000000000002"/>
    <n v="1034.9100000000001"/>
    <n v="42.099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7"/>
    <n v="7.61"/>
    <n v="63.370000000000005"/>
    <n v="102.36"/>
    <n v="-2.27"/>
    <n v="31"/>
    <n v="12.16"/>
    <n v="23.28"/>
    <n v="7.78"/>
    <n v="23659.170000000002"/>
    <n v="9.06"/>
    <n v="-4.22"/>
    <n v="2.16"/>
    <n v="23911.46"/>
    <n v="7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2"/>
    <n v="7.6400000000000006"/>
    <n v="38.03"/>
    <n v="0.02"/>
    <n v="86.100000000000009"/>
    <n v="341.23"/>
    <n v="124.32000000000001"/>
    <n v="-91.39"/>
    <n v="-0.42"/>
    <n v="15.99"/>
    <n v="2.89"/>
    <n v="-19.309999999999999"/>
    <n v="93.65"/>
    <n v="598.75"/>
    <n v="4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7"/>
    <n v="7.74"/>
    <n v="10.44"/>
    <n v="3.45"/>
    <n v="-3.8000000000000003"/>
    <n v="182.15"/>
    <n v="37.630000000000003"/>
    <n v="-87.18"/>
    <n v="0"/>
    <n v="16.2"/>
    <n v="1.83"/>
    <n v="-3.18"/>
    <n v="2.13"/>
    <n v="167.41"/>
    <n v="1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0"/>
    <n v="7.78"/>
    <n v="136.04"/>
    <n v="0"/>
    <n v="53.53"/>
    <n v="300.77"/>
    <n v="92.83"/>
    <n v="-106.13"/>
    <n v="-1.46"/>
    <n v="-2.69"/>
    <n v="71.94"/>
    <n v="-86.7"/>
    <n v="39.19"/>
    <n v="505.1"/>
    <n v="143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7"/>
    <n v="7.79"/>
    <n v="-8.68"/>
    <n v="-3.42"/>
    <n v="4.12"/>
    <n v="-6.61"/>
    <n v="0"/>
    <n v="0"/>
    <n v="0"/>
    <n v="0"/>
    <n v="0"/>
    <n v="0"/>
    <n v="0"/>
    <n v="-6.8"/>
    <n v="-0.889999999999999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0"/>
    <n v="7.8"/>
    <n v="-0.16"/>
    <n v="0"/>
    <n v="0"/>
    <n v="0.16"/>
    <n v="0"/>
    <n v="0"/>
    <n v="0"/>
    <n v="0"/>
    <n v="0"/>
    <n v="0"/>
    <n v="0"/>
    <n v="7.8"/>
    <n v="7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2"/>
    <n v="7.8500000000000005"/>
    <n v="-0.16"/>
    <n v="0"/>
    <n v="0"/>
    <n v="0"/>
    <n v="0"/>
    <n v="0"/>
    <n v="0"/>
    <n v="0"/>
    <n v="0"/>
    <n v="-328.48"/>
    <n v="0"/>
    <n v="-320.79000000000002"/>
    <n v="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6"/>
    <n v="7.96"/>
    <n v="43.800000000000004"/>
    <n v="38590.22"/>
    <n v="18405.240000000002"/>
    <n v="3248.6"/>
    <n v="934.78"/>
    <n v="1733.53"/>
    <n v="2384.85"/>
    <n v="-1545.42"/>
    <n v="2264.9"/>
    <n v="-258.07"/>
    <n v="-84.88"/>
    <n v="65725.509999999995"/>
    <n v="51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8"/>
    <n v="7.97"/>
    <n v="192.45000000000002"/>
    <n v="348.28000000000003"/>
    <n v="-106.77"/>
    <n v="1876.0900000000001"/>
    <n v="704.65"/>
    <n v="1898.03"/>
    <n v="166.13"/>
    <n v="546.54"/>
    <n v="-42.99"/>
    <n v="-1.55"/>
    <n v="9.84"/>
    <n v="5598.67"/>
    <n v="200.42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6"/>
    <n v="7.99"/>
    <n v="0"/>
    <n v="0"/>
    <n v="0"/>
    <n v="0"/>
    <n v="0"/>
    <n v="0"/>
    <n v="0"/>
    <n v="55.25"/>
    <n v="0"/>
    <n v="0"/>
    <n v="0"/>
    <n v="63.24"/>
    <n v="7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1"/>
    <n v="8"/>
    <n v="31.96"/>
    <n v="62.800000000000004"/>
    <n v="-11.16"/>
    <n v="18.77"/>
    <n v="0"/>
    <n v="0"/>
    <n v="0"/>
    <n v="0"/>
    <n v="0"/>
    <n v="0"/>
    <n v="0"/>
    <n v="110.37"/>
    <n v="39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6"/>
    <n v="8"/>
    <n v="49.81"/>
    <n v="-0.52"/>
    <n v="85.5"/>
    <n v="177.4"/>
    <n v="39.01"/>
    <n v="-22.09"/>
    <n v="-2.4900000000000002"/>
    <n v="5.86"/>
    <n v="12.57"/>
    <n v="-6.03"/>
    <n v="25.43"/>
    <n v="372.45"/>
    <n v="57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9"/>
    <n v="8.06"/>
    <n v="-10.27"/>
    <n v="12619.52"/>
    <n v="933.28"/>
    <n v="2885.42"/>
    <n v="11615.02"/>
    <n v="822.31000000000006"/>
    <n v="18.36"/>
    <n v="18.920000000000002"/>
    <n v="0"/>
    <n v="0"/>
    <n v="0"/>
    <n v="28910.62"/>
    <n v="-2.2099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8"/>
    <n v="8.1300000000000008"/>
    <n v="2.54"/>
    <n v="-5.2"/>
    <n v="0"/>
    <n v="0"/>
    <n v="0"/>
    <n v="0"/>
    <n v="0"/>
    <n v="0"/>
    <n v="0"/>
    <n v="0"/>
    <n v="0"/>
    <n v="5.47"/>
    <n v="10.67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0"/>
    <n v="8.14"/>
    <n v="75.210000000000008"/>
    <n v="43.11"/>
    <n v="132.49"/>
    <n v="314.36"/>
    <n v="132.19"/>
    <n v="-208.76"/>
    <n v="0.09"/>
    <n v="0.74"/>
    <n v="10.49"/>
    <n v="-30.970000000000002"/>
    <n v="67.599999999999994"/>
    <n v="544.69000000000005"/>
    <n v="83.35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5"/>
    <n v="8.18"/>
    <n v="26.11"/>
    <n v="23.95"/>
    <n v="-43.68"/>
    <n v="168.39000000000001"/>
    <n v="41.160000000000004"/>
    <n v="3699.37"/>
    <n v="876.71"/>
    <n v="1506.6000000000001"/>
    <n v="10275.370000000001"/>
    <n v="211.08"/>
    <n v="530.87"/>
    <n v="17324.11"/>
    <n v="34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8"/>
    <n v="8.26"/>
    <n v="77.3"/>
    <n v="0"/>
    <n v="152.6"/>
    <n v="351.51"/>
    <n v="131.22999999999999"/>
    <n v="-147.34"/>
    <n v="-5.61"/>
    <n v="782.47"/>
    <n v="65.460000000000008"/>
    <n v="-98.48"/>
    <n v="655.12"/>
    <n v="1972.52"/>
    <n v="85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"/>
    <n v="8.57"/>
    <n v="45.76"/>
    <n v="488.6"/>
    <n v="-480.18"/>
    <n v="429.91"/>
    <n v="232.34"/>
    <n v="228.13"/>
    <n v="-23.68"/>
    <n v="512.15"/>
    <n v="355.02"/>
    <n v="115.68"/>
    <n v="0"/>
    <n v="1912.3"/>
    <n v="5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2"/>
    <n v="8.6"/>
    <n v="163.22999999999999"/>
    <n v="55.56"/>
    <n v="-397.99"/>
    <n v="0"/>
    <n v="3.64"/>
    <n v="10.19"/>
    <n v="98.18"/>
    <n v="1.03"/>
    <n v="22.18"/>
    <n v="0"/>
    <n v="1200"/>
    <n v="1164.6200000000001"/>
    <n v="171.82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0"/>
    <n v="8.7000000000000011"/>
    <n v="0"/>
    <n v="0"/>
    <n v="0"/>
    <n v="0"/>
    <n v="0"/>
    <n v="0"/>
    <n v="0"/>
    <n v="0"/>
    <n v="0"/>
    <n v="0"/>
    <n v="0"/>
    <n v="8.7000000000000011"/>
    <n v="8.70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6"/>
    <n v="8.77"/>
    <n v="34.800000000000004"/>
    <n v="17.79"/>
    <n v="4.42"/>
    <n v="1.45"/>
    <n v="7.11"/>
    <n v="2.2600000000000002"/>
    <n v="0"/>
    <n v="0"/>
    <n v="0"/>
    <n v="0"/>
    <n v="0"/>
    <n v="76.600000000000009"/>
    <n v="43.57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"/>
    <n v="9.07"/>
    <n v="0"/>
    <n v="-2.38"/>
    <n v="0"/>
    <n v="0"/>
    <n v="0"/>
    <n v="0"/>
    <n v="0"/>
    <n v="0"/>
    <n v="0"/>
    <n v="0"/>
    <n v="0"/>
    <n v="6.69"/>
    <n v="9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6"/>
    <n v="9.08"/>
    <n v="91.44"/>
    <n v="0"/>
    <n v="472.61"/>
    <n v="354.85"/>
    <n v="129.05000000000001"/>
    <n v="-41.800000000000004"/>
    <n v="-0.54"/>
    <n v="1.1000000000000001"/>
    <n v="22.53"/>
    <n v="-275.05"/>
    <n v="803.42000000000007"/>
    <n v="1566.69"/>
    <n v="100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74"/>
    <n v="9.120000000000001"/>
    <n v="38.15"/>
    <n v="-0.13"/>
    <n v="104.3"/>
    <n v="306.32"/>
    <n v="57.36"/>
    <n v="-9.2000000000000011"/>
    <n v="1.22"/>
    <n v="21.06"/>
    <n v="21.63"/>
    <n v="-28.47"/>
    <n v="52.300000000000004"/>
    <n v="573.66"/>
    <n v="47.26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9"/>
    <n v="9.16"/>
    <n v="18.16"/>
    <n v="29.87"/>
    <n v="2.56"/>
    <n v="25"/>
    <n v="147.55000000000001"/>
    <n v="184.1"/>
    <n v="-19.080000000000002"/>
    <n v="0"/>
    <n v="0"/>
    <n v="-1539.73"/>
    <n v="0"/>
    <n v="-1142.4100000000001"/>
    <n v="2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5"/>
    <n v="9.43"/>
    <n v="18.77"/>
    <n v="0"/>
    <n v="217.97"/>
    <n v="317.68"/>
    <n v="222.59"/>
    <n v="-268.73"/>
    <n v="1.19"/>
    <n v="358.02"/>
    <n v="7.95"/>
    <n v="-53.53"/>
    <n v="-6.98"/>
    <n v="824.36"/>
    <n v="28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3"/>
    <n v="9.49"/>
    <n v="60.69"/>
    <n v="0"/>
    <n v="-9.15"/>
    <n v="271.64999999999998"/>
    <n v="88.41"/>
    <n v="1.46"/>
    <n v="48652.29"/>
    <n v="5731.79"/>
    <n v="3268.28"/>
    <n v="-211.69"/>
    <n v="4910.0200000000004"/>
    <n v="62773.24"/>
    <n v="70.17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7"/>
    <n v="9.5299999999999994"/>
    <n v="43.03"/>
    <n v="0"/>
    <n v="84"/>
    <n v="286.32"/>
    <n v="62.75"/>
    <n v="-127.72"/>
    <n v="0.38"/>
    <n v="1.0900000000000001"/>
    <n v="10.43"/>
    <n v="-44.65"/>
    <n v="173.98"/>
    <n v="499.14"/>
    <n v="5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2"/>
    <n v="9.6"/>
    <n v="62.160000000000004"/>
    <n v="-9.25"/>
    <n v="1.28"/>
    <n v="275.45999999999998"/>
    <n v="97.05"/>
    <n v="-227.64000000000001"/>
    <n v="53.72"/>
    <n v="-21.69"/>
    <n v="70.44"/>
    <n v="-135.78"/>
    <n v="117.25"/>
    <n v="292.60000000000002"/>
    <n v="71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4"/>
    <n v="9.68"/>
    <n v="93.34"/>
    <n v="175.73"/>
    <n v="-145.77000000000001"/>
    <n v="19.04"/>
    <n v="21.45"/>
    <n v="285.99"/>
    <n v="55378.68"/>
    <n v="980.13"/>
    <n v="3783.14"/>
    <n v="-771.43000000000006"/>
    <n v="2477.21"/>
    <n v="62307.19"/>
    <n v="103.0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4"/>
    <n v="9.7000000000000011"/>
    <n v="24.77"/>
    <n v="0.04"/>
    <n v="182.81"/>
    <n v="248.85"/>
    <n v="128.84"/>
    <n v="-252.05"/>
    <n v="-7.19"/>
    <n v="193.85"/>
    <n v="262172.27"/>
    <n v="14952.460000000001"/>
    <n v="929.84"/>
    <n v="278584.19"/>
    <n v="34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0"/>
    <n v="9.7100000000000009"/>
    <n v="70.710000000000008"/>
    <n v="0"/>
    <n v="11.26"/>
    <n v="275.69"/>
    <n v="99.15"/>
    <n v="-104.28"/>
    <n v="65482.36"/>
    <n v="10594.03"/>
    <n v="1.82"/>
    <n v="-13.540000000000001"/>
    <n v="595.12"/>
    <n v="77022.03"/>
    <n v="80.4200000000000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6"/>
    <n v="9.75"/>
    <n v="204.86"/>
    <n v="111.37"/>
    <n v="-268.61"/>
    <n v="372.21"/>
    <n v="297.14"/>
    <n v="232.23000000000002"/>
    <n v="53.6"/>
    <n v="0.74"/>
    <n v="0.59"/>
    <n v="0.71"/>
    <n v="-0.28000000000000003"/>
    <n v="1014.3100000000001"/>
    <n v="214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"/>
    <n v="9.7799999999999994"/>
    <n v="19.41"/>
    <n v="-3.23"/>
    <n v="0"/>
    <n v="-0.68"/>
    <n v="0"/>
    <n v="0"/>
    <n v="0"/>
    <n v="0"/>
    <n v="0"/>
    <n v="0"/>
    <n v="0"/>
    <n v="25.28"/>
    <n v="29.18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0"/>
    <n v="9.8800000000000008"/>
    <n v="-11"/>
    <n v="-2.82"/>
    <n v="4.12"/>
    <n v="-6.61"/>
    <n v="0"/>
    <n v="0"/>
    <n v="0"/>
    <n v="0"/>
    <n v="0"/>
    <n v="0"/>
    <n v="0"/>
    <n v="-6.43"/>
    <n v="-1.1199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9"/>
    <n v="9.8800000000000008"/>
    <n v="0"/>
    <n v="0"/>
    <n v="0"/>
    <n v="0"/>
    <n v="0"/>
    <n v="0"/>
    <n v="0"/>
    <n v="0"/>
    <n v="0"/>
    <n v="0"/>
    <n v="0"/>
    <n v="9.8800000000000008"/>
    <n v="9.880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3"/>
    <n v="9.8800000000000008"/>
    <n v="48.56"/>
    <n v="75.710000000000008"/>
    <n v="-49.46"/>
    <n v="27.28"/>
    <n v="11259.99"/>
    <n v="5261.91"/>
    <n v="1060.21"/>
    <n v="514.38"/>
    <n v="1748.6000000000001"/>
    <n v="323.86"/>
    <n v="-0.65"/>
    <n v="20280.27"/>
    <n v="58.44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6"/>
    <n v="9.9"/>
    <n v="48.04"/>
    <n v="16.21"/>
    <n v="-41.410000000000004"/>
    <n v="17.62"/>
    <n v="4.07"/>
    <n v="47.63"/>
    <n v="6.43"/>
    <n v="-7.04"/>
    <n v="0"/>
    <n v="0"/>
    <n v="-0.02"/>
    <n v="101.43"/>
    <n v="57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8"/>
    <n v="9.92"/>
    <n v="71.350000000000009"/>
    <n v="14.700000000000001"/>
    <n v="207.13"/>
    <n v="297.77"/>
    <n v="165.68"/>
    <n v="62.88"/>
    <n v="27395.31"/>
    <n v="189.47"/>
    <n v="3345.9500000000003"/>
    <n v="576.56000000000006"/>
    <n v="1037.42"/>
    <n v="33374.14"/>
    <n v="81.2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19"/>
    <n v="9.94"/>
    <n v="-5.97"/>
    <n v="0"/>
    <n v="265.84000000000003"/>
    <n v="-77.62"/>
    <n v="34.9"/>
    <n v="0.48"/>
    <n v="0"/>
    <n v="57.08"/>
    <n v="0.74"/>
    <n v="0"/>
    <n v="0"/>
    <n v="285.39"/>
    <n v="3.969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"/>
    <n v="9.98"/>
    <n v="0"/>
    <n v="0"/>
    <n v="672.32"/>
    <n v="11.86"/>
    <n v="0"/>
    <n v="89.25"/>
    <n v="0"/>
    <n v="0"/>
    <n v="1457.8700000000001"/>
    <n v="0"/>
    <n v="2885.18"/>
    <n v="5126.46"/>
    <n v="9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0"/>
    <n v="9.98"/>
    <n v="0.70000000000000007"/>
    <n v="-5.55"/>
    <n v="2.3000000000000003"/>
    <n v="-1.17"/>
    <n v="0.02"/>
    <n v="0"/>
    <n v="0"/>
    <n v="0"/>
    <n v="0"/>
    <n v="0"/>
    <n v="0"/>
    <n v="6.28"/>
    <n v="10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1"/>
    <n v="10.09"/>
    <n v="60.89"/>
    <n v="-6.15"/>
    <n v="72.48"/>
    <n v="328.86"/>
    <n v="167.45000000000002"/>
    <n v="-246.53"/>
    <n v="19.400000000000002"/>
    <n v="-11.02"/>
    <n v="6.44"/>
    <n v="-10.200000000000001"/>
    <n v="47.050000000000004"/>
    <n v="438.76"/>
    <n v="7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3"/>
    <n v="10.11"/>
    <n v="0"/>
    <n v="0"/>
    <n v="0"/>
    <n v="0"/>
    <n v="0"/>
    <n v="0"/>
    <n v="0"/>
    <n v="0"/>
    <n v="0"/>
    <n v="0"/>
    <n v="0"/>
    <n v="10.11"/>
    <n v="10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0"/>
    <n v="10.19"/>
    <n v="0"/>
    <n v="0.01"/>
    <n v="44414.18"/>
    <n v="0"/>
    <n v="-10.200000000000001"/>
    <n v="3855.37"/>
    <n v="0"/>
    <n v="2280.83"/>
    <n v="0"/>
    <n v="0"/>
    <n v="0"/>
    <n v="50550.380000000005"/>
    <n v="10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4"/>
    <n v="10.27"/>
    <n v="41.46"/>
    <n v="42.58"/>
    <n v="65.099999999999994"/>
    <n v="45.88"/>
    <n v="-14.700000000000001"/>
    <n v="168.47"/>
    <n v="21.69"/>
    <n v="8.07"/>
    <n v="0"/>
    <n v="0"/>
    <n v="0.51"/>
    <n v="389.33"/>
    <n v="51.7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40"/>
    <n v="10.34"/>
    <n v="51.620000000000005"/>
    <n v="0"/>
    <n v="44.9"/>
    <n v="386.76"/>
    <n v="211.19"/>
    <n v="-404.32"/>
    <n v="-0.2"/>
    <n v="15.41"/>
    <n v="7.63"/>
    <n v="-14.32"/>
    <n v="1.68"/>
    <n v="310.69"/>
    <n v="61.9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79"/>
    <n v="10.39"/>
    <n v="51.230000000000004"/>
    <n v="95.7"/>
    <n v="305.26"/>
    <n v="168.39000000000001"/>
    <n v="41.160000000000004"/>
    <n v="298.87"/>
    <n v="106.86"/>
    <n v="-117.89"/>
    <n v="16.47"/>
    <n v="-3.98"/>
    <n v="4.8100000000000005"/>
    <n v="977.27"/>
    <n v="61.6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6"/>
    <n v="10.44"/>
    <n v="11.48"/>
    <n v="28331.420000000002"/>
    <n v="-500.77000000000004"/>
    <n v="1189.81"/>
    <n v="2980.1"/>
    <n v="1311.31"/>
    <n v="763.46"/>
    <n v="1385.8500000000001"/>
    <n v="73.25"/>
    <n v="163.34"/>
    <n v="215.73000000000002"/>
    <n v="35935.42"/>
    <n v="21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2"/>
    <n v="10.56"/>
    <n v="0"/>
    <n v="0"/>
    <n v="0"/>
    <n v="0"/>
    <n v="0"/>
    <n v="0"/>
    <n v="0"/>
    <n v="0"/>
    <n v="0"/>
    <n v="0"/>
    <n v="0"/>
    <n v="10.56"/>
    <n v="10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4"/>
    <n v="10.58"/>
    <n v="0"/>
    <n v="0"/>
    <n v="0"/>
    <n v="0"/>
    <n v="0"/>
    <n v="0"/>
    <n v="0"/>
    <n v="0"/>
    <n v="0"/>
    <n v="0"/>
    <n v="0"/>
    <n v="10.58"/>
    <n v="10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2"/>
    <n v="10.620000000000001"/>
    <n v="78706.92"/>
    <n v="91603.19"/>
    <n v="32156.27"/>
    <n v="0"/>
    <n v="0"/>
    <n v="0"/>
    <n v="53398.22"/>
    <n v="702.87"/>
    <n v="0"/>
    <n v="0"/>
    <n v="0"/>
    <n v="256578.09"/>
    <n v="78717.53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7"/>
    <n v="10.65"/>
    <n v="-16.46"/>
    <n v="0"/>
    <n v="0"/>
    <n v="0"/>
    <n v="0"/>
    <n v="0"/>
    <n v="0"/>
    <n v="0"/>
    <n v="0"/>
    <n v="0"/>
    <n v="0"/>
    <n v="-5.8100000000000005"/>
    <n v="-5.810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"/>
    <n v="10.67"/>
    <n v="-14.61"/>
    <n v="8.14"/>
    <n v="7158.33"/>
    <n v="1718.06"/>
    <n v="360.57"/>
    <n v="0"/>
    <n v="0"/>
    <n v="0"/>
    <n v="0"/>
    <n v="0"/>
    <n v="0"/>
    <n v="9241.16"/>
    <n v="-3.939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4"/>
    <n v="10.71"/>
    <n v="50.980000000000004"/>
    <n v="-0.02"/>
    <n v="37.35"/>
    <n v="346.45"/>
    <n v="190.34"/>
    <n v="-288.37"/>
    <n v="-0.31"/>
    <n v="18332.28"/>
    <n v="61471.76"/>
    <n v="9991.27"/>
    <n v="72302.42"/>
    <n v="162444.86000000002"/>
    <n v="61.69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0"/>
    <n v="10.82"/>
    <n v="2.2800000000000002"/>
    <n v="61.81"/>
    <n v="155.25"/>
    <n v="132.24"/>
    <n v="629.85"/>
    <n v="0"/>
    <n v="0"/>
    <n v="233.41"/>
    <n v="0"/>
    <n v="-1.24"/>
    <n v="-0.65"/>
    <n v="1223.77"/>
    <n v="13.1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5"/>
    <n v="10.82"/>
    <n v="26.23"/>
    <n v="0"/>
    <n v="27.25"/>
    <n v="170.5"/>
    <n v="35.68"/>
    <n v="3.91"/>
    <n v="240.72"/>
    <n v="53.75"/>
    <n v="53.06"/>
    <n v="-51.76"/>
    <n v="44.980000000000004"/>
    <n v="615.14"/>
    <n v="37.04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1"/>
    <n v="10.99"/>
    <n v="31.310000000000002"/>
    <n v="41.12"/>
    <n v="13.5"/>
    <n v="26835.74"/>
    <n v="448.99"/>
    <n v="1420.14"/>
    <n v="523.59"/>
    <n v="509.17"/>
    <n v="276.85000000000002"/>
    <n v="-454.04"/>
    <n v="1212.6500000000001"/>
    <n v="30870.010000000002"/>
    <n v="42.3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3"/>
    <n v="10.99"/>
    <n v="52.7"/>
    <n v="60.980000000000004"/>
    <n v="-151.92000000000002"/>
    <n v="3236.09"/>
    <n v="-0.4"/>
    <n v="13.09"/>
    <n v="8.49"/>
    <n v="1.19"/>
    <n v="0"/>
    <n v="0"/>
    <n v="-1.1100000000000001"/>
    <n v="3230.1"/>
    <n v="63.69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9"/>
    <n v="10.99"/>
    <n v="89.55"/>
    <n v="6.32"/>
    <n v="274.22000000000003"/>
    <n v="350.96"/>
    <n v="116.12"/>
    <n v="-191.51"/>
    <n v="8.34"/>
    <n v="-11.78"/>
    <n v="11.41"/>
    <n v="-223.26"/>
    <n v="481.74"/>
    <n v="923.1"/>
    <n v="100.53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6"/>
    <n v="11"/>
    <n v="0"/>
    <n v="0"/>
    <n v="0"/>
    <n v="0"/>
    <n v="0"/>
    <n v="0"/>
    <n v="0"/>
    <n v="0"/>
    <n v="0"/>
    <n v="0"/>
    <n v="0"/>
    <n v="11"/>
    <n v="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1"/>
    <n v="11.11"/>
    <n v="24.09"/>
    <n v="-1.22"/>
    <n v="-49.09"/>
    <n v="170.82"/>
    <n v="-1"/>
    <n v="19.68"/>
    <n v="0"/>
    <n v="21.73"/>
    <n v="25.990000000000002"/>
    <n v="-13.040000000000001"/>
    <n v="9.86"/>
    <n v="218.93"/>
    <n v="35.2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03"/>
    <n v="11.120000000000001"/>
    <n v="-12.370000000000001"/>
    <n v="0"/>
    <n v="0"/>
    <n v="0"/>
    <n v="0"/>
    <n v="0"/>
    <n v="0"/>
    <n v="0"/>
    <n v="0"/>
    <n v="-1135.96"/>
    <n v="0"/>
    <n v="-1137.21"/>
    <n v="-1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7"/>
    <n v="11.120000000000001"/>
    <n v="36.340000000000003"/>
    <n v="71.81"/>
    <n v="-30.04"/>
    <n v="147"/>
    <n v="-3.61"/>
    <n v="1289.94"/>
    <n v="-12568.11"/>
    <n v="-14.450000000000001"/>
    <n v="406.45"/>
    <n v="0"/>
    <n v="0"/>
    <n v="-10653.550000000001"/>
    <n v="47.4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4"/>
    <n v="11.33"/>
    <n v="9091.9699999999993"/>
    <n v="0"/>
    <n v="0"/>
    <n v="34102.06"/>
    <n v="40869.01"/>
    <n v="3460.44"/>
    <n v="7052.78"/>
    <n v="0"/>
    <n v="3379.85"/>
    <n v="276.10000000000002"/>
    <n v="2439.7800000000002"/>
    <n v="100683.32"/>
    <n v="9103.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6"/>
    <n v="11.47"/>
    <n v="330.39"/>
    <n v="327.14"/>
    <n v="359.99"/>
    <n v="3790.7200000000003"/>
    <n v="899.48"/>
    <n v="458.23"/>
    <n v="75.33"/>
    <n v="1351.74"/>
    <n v="1679.56"/>
    <n v="-685.97"/>
    <n v="1403.93"/>
    <n v="10002.01"/>
    <n v="341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9"/>
    <n v="11.51"/>
    <n v="10721.85"/>
    <n v="0"/>
    <n v="13.81"/>
    <n v="41067.090000000004"/>
    <n v="29497.15"/>
    <n v="0"/>
    <n v="1211.93"/>
    <n v="0"/>
    <n v="0"/>
    <n v="1286.6600000000001"/>
    <n v="0"/>
    <n v="83810"/>
    <n v="10733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1"/>
    <n v="11.52"/>
    <n v="0"/>
    <n v="0"/>
    <n v="0"/>
    <n v="0"/>
    <n v="0"/>
    <n v="0"/>
    <n v="0"/>
    <n v="0"/>
    <n v="0"/>
    <n v="0"/>
    <n v="0"/>
    <n v="11.52"/>
    <n v="11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8"/>
    <n v="11.68"/>
    <n v="0"/>
    <n v="0"/>
    <n v="0"/>
    <n v="0"/>
    <n v="0"/>
    <n v="0"/>
    <n v="0"/>
    <n v="0"/>
    <n v="0"/>
    <n v="0"/>
    <n v="0"/>
    <n v="11.68"/>
    <n v="1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"/>
    <n v="11.68"/>
    <n v="0"/>
    <n v="0"/>
    <n v="0"/>
    <n v="2.27"/>
    <n v="0"/>
    <n v="-8.42"/>
    <n v="0"/>
    <n v="36366.050000000003"/>
    <n v="0"/>
    <n v="0"/>
    <n v="0"/>
    <n v="36371.58"/>
    <n v="1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7"/>
    <n v="11.790000000000001"/>
    <n v="0"/>
    <n v="0"/>
    <n v="0"/>
    <n v="0"/>
    <n v="0"/>
    <n v="0"/>
    <n v="0"/>
    <n v="0"/>
    <n v="0"/>
    <n v="0"/>
    <n v="0"/>
    <n v="11.790000000000001"/>
    <n v="11.79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4"/>
    <n v="11.86"/>
    <n v="0"/>
    <n v="0"/>
    <n v="0"/>
    <n v="0"/>
    <n v="0"/>
    <n v="0"/>
    <n v="0"/>
    <n v="0"/>
    <n v="0"/>
    <n v="0"/>
    <n v="0"/>
    <n v="11.86"/>
    <n v="11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7"/>
    <n v="11.99"/>
    <n v="873.07"/>
    <n v="45.95"/>
    <n v="1582.21"/>
    <n v="-383.71000000000004"/>
    <n v="205.91"/>
    <n v="542.99"/>
    <n v="78.92"/>
    <n v="171.3"/>
    <n v="32.31"/>
    <n v="2165.9700000000003"/>
    <n v="2.81"/>
    <n v="5329.72"/>
    <n v="885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9"/>
    <n v="12.07"/>
    <n v="97.78"/>
    <n v="-0.01"/>
    <n v="-18.61"/>
    <n v="329.42"/>
    <n v="38.72"/>
    <n v="-58.27"/>
    <n v="-0.28000000000000003"/>
    <n v="16.88"/>
    <n v="15.23"/>
    <n v="-3.96"/>
    <n v="283.60000000000002"/>
    <n v="712.57"/>
    <n v="109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5"/>
    <n v="12.09"/>
    <n v="43.03"/>
    <n v="63.300000000000004"/>
    <n v="37756.85"/>
    <n v="1166.98"/>
    <n v="10.68"/>
    <n v="1465.57"/>
    <n v="2050.33"/>
    <n v="703.08"/>
    <n v="1159"/>
    <n v="269.26"/>
    <n v="1148.1000000000001"/>
    <n v="45848.270000000004"/>
    <n v="55.1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"/>
    <n v="12.24"/>
    <n v="93.59"/>
    <n v="16.12"/>
    <n v="-66.22"/>
    <n v="30.46"/>
    <n v="-0.28000000000000003"/>
    <n v="-6.44"/>
    <n v="0"/>
    <n v="66.83"/>
    <n v="-55.800000000000004"/>
    <n v="0"/>
    <n v="-761.79"/>
    <n v="-671.29"/>
    <n v="105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5"/>
    <n v="12.3"/>
    <n v="42.88"/>
    <n v="221.01"/>
    <n v="-153.29"/>
    <n v="160.95000000000002"/>
    <n v="37.619999999999997"/>
    <n v="16.43"/>
    <n v="72.84"/>
    <n v="16.2"/>
    <n v="4.37"/>
    <n v="2.11"/>
    <n v="-0.9"/>
    <n v="432.52"/>
    <n v="55.1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4"/>
    <n v="12.43"/>
    <n v="177.42000000000002"/>
    <n v="480.59000000000003"/>
    <n v="461.82"/>
    <n v="534.91999999999996"/>
    <n v="615.77"/>
    <n v="108.92"/>
    <n v="90.27"/>
    <n v="214.62"/>
    <n v="-153.19"/>
    <n v="0"/>
    <n v="0"/>
    <n v="2543.5700000000002"/>
    <n v="189.85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1"/>
    <n v="12.450000000000001"/>
    <n v="0"/>
    <n v="0"/>
    <n v="0"/>
    <n v="0"/>
    <n v="0"/>
    <n v="0"/>
    <n v="0"/>
    <n v="0"/>
    <n v="0"/>
    <n v="0"/>
    <n v="0"/>
    <n v="12.450000000000001"/>
    <n v="12.45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8"/>
    <n v="12.49"/>
    <n v="-13.9"/>
    <n v="0"/>
    <n v="-7.9300000000000006"/>
    <n v="0"/>
    <n v="0"/>
    <n v="0"/>
    <n v="0"/>
    <n v="0"/>
    <n v="0"/>
    <n v="0"/>
    <n v="0"/>
    <n v="-9.34"/>
    <n v="-1.41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9"/>
    <n v="12.5"/>
    <n v="0"/>
    <n v="0"/>
    <n v="102373.90000000001"/>
    <n v="2060.14"/>
    <n v="40206.74"/>
    <n v="213.15"/>
    <n v="39401.340000000004"/>
    <n v="723.54"/>
    <n v="-53047.67"/>
    <n v="0"/>
    <n v="444.74"/>
    <n v="132388.38"/>
    <n v="12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7"/>
    <n v="12.51"/>
    <n v="82.01"/>
    <n v="0.66"/>
    <n v="159.71"/>
    <n v="406.81"/>
    <n v="164.3"/>
    <n v="-254.51000000000002"/>
    <n v="-1.18"/>
    <n v="31.73"/>
    <n v="66368.160000000003"/>
    <n v="-176.39000000000001"/>
    <n v="8245.09"/>
    <n v="75038.900000000009"/>
    <n v="94.5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1"/>
    <n v="12.540000000000001"/>
    <n v="0"/>
    <n v="0"/>
    <n v="-7.2700000000000005"/>
    <n v="0.27"/>
    <n v="0"/>
    <n v="0"/>
    <n v="0"/>
    <n v="0"/>
    <n v="0"/>
    <n v="0"/>
    <n v="0"/>
    <n v="5.54"/>
    <n v="12.54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38"/>
    <n v="12.69"/>
    <n v="0"/>
    <n v="0"/>
    <n v="0"/>
    <n v="0"/>
    <n v="0"/>
    <n v="0"/>
    <n v="0"/>
    <n v="0"/>
    <n v="0"/>
    <n v="0"/>
    <n v="0"/>
    <n v="12.69"/>
    <n v="12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"/>
    <n v="12.780000000000001"/>
    <n v="0"/>
    <n v="-2.31"/>
    <n v="0"/>
    <n v="0"/>
    <n v="0"/>
    <n v="0"/>
    <n v="0"/>
    <n v="618.64"/>
    <n v="0"/>
    <n v="0"/>
    <n v="0"/>
    <n v="629.11"/>
    <n v="12.7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2"/>
    <n v="12.81"/>
    <n v="69.78"/>
    <n v="170.79"/>
    <n v="-70.59"/>
    <n v="47.83"/>
    <n v="102.98"/>
    <n v="63.08"/>
    <n v="110280.76000000001"/>
    <n v="4468.47"/>
    <n v="1278.72"/>
    <n v="-460.43"/>
    <n v="876.07"/>
    <n v="116840.27"/>
    <n v="8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3"/>
    <n v="12.84"/>
    <n v="-53.5"/>
    <n v="-165.21"/>
    <n v="0"/>
    <n v="0"/>
    <n v="0"/>
    <n v="0"/>
    <n v="0"/>
    <n v="0"/>
    <n v="0"/>
    <n v="0"/>
    <n v="231.75"/>
    <n v="25.88"/>
    <n v="-40.65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3"/>
    <n v="12.88"/>
    <n v="86.850000000000009"/>
    <n v="0"/>
    <n v="263.63"/>
    <n v="500"/>
    <n v="239.71"/>
    <n v="-211.18"/>
    <n v="-0.09"/>
    <n v="0.95000000000000007"/>
    <n v="38.4"/>
    <n v="-121.52"/>
    <n v="183.54"/>
    <n v="993.17000000000007"/>
    <n v="9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24"/>
    <n v="12.9"/>
    <n v="81.2"/>
    <n v="370.45"/>
    <n v="-99.41"/>
    <n v="264.57"/>
    <n v="55.65"/>
    <n v="-76.98"/>
    <n v="28.5"/>
    <n v="0"/>
    <n v="0"/>
    <n v="-1.04"/>
    <n v="3.42"/>
    <n v="639.26"/>
    <n v="94.10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0"/>
    <n v="12.93"/>
    <n v="0"/>
    <n v="0"/>
    <n v="0"/>
    <n v="0"/>
    <n v="0"/>
    <n v="0"/>
    <n v="0"/>
    <n v="0"/>
    <n v="0"/>
    <n v="0"/>
    <n v="0"/>
    <n v="12.93"/>
    <n v="12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8"/>
    <n v="13.11"/>
    <n v="4351.08"/>
    <n v="846.80000000000007"/>
    <n v="2297.16"/>
    <n v="737.23"/>
    <n v="7182.5"/>
    <n v="1658.3700000000001"/>
    <n v="7858.14"/>
    <n v="952.88"/>
    <n v="19408.43"/>
    <n v="-161.27000000000001"/>
    <n v="9511.34"/>
    <n v="54655.770000000004"/>
    <n v="4364.18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0"/>
    <n v="13.19"/>
    <n v="123.52"/>
    <n v="0"/>
    <n v="0"/>
    <n v="-0.1"/>
    <n v="0"/>
    <n v="0"/>
    <n v="0"/>
    <n v="0"/>
    <n v="0"/>
    <n v="0"/>
    <n v="0"/>
    <n v="136.61000000000001"/>
    <n v="136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1"/>
    <n v="13.36"/>
    <n v="0"/>
    <n v="0"/>
    <n v="0"/>
    <n v="0"/>
    <n v="0"/>
    <n v="0"/>
    <n v="0"/>
    <n v="0"/>
    <n v="0"/>
    <n v="0"/>
    <n v="0"/>
    <n v="13.36"/>
    <n v="13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59"/>
    <n v="13.41"/>
    <n v="-13.91"/>
    <n v="-0.97"/>
    <n v="1.55"/>
    <n v="-2.48"/>
    <n v="0"/>
    <n v="0"/>
    <n v="62.67"/>
    <n v="297.31"/>
    <n v="1244.3700000000001"/>
    <n v="1418.49"/>
    <n v="1130.1600000000001"/>
    <n v="4150.6000000000004"/>
    <n v="-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4"/>
    <n v="13.51"/>
    <n v="112.16"/>
    <n v="1428.99"/>
    <n v="-1145.3800000000001"/>
    <n v="64570.68"/>
    <n v="14833.75"/>
    <n v="63943.83"/>
    <n v="25069.39"/>
    <n v="3332.96"/>
    <n v="3518.14"/>
    <n v="-1029.73"/>
    <n v="2283.5100000000002"/>
    <n v="176931.81"/>
    <n v="12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4"/>
    <n v="13.55"/>
    <n v="40.06"/>
    <n v="15.3"/>
    <n v="-3.7800000000000002"/>
    <n v="0"/>
    <n v="0"/>
    <n v="0"/>
    <n v="0"/>
    <n v="154.79"/>
    <n v="0"/>
    <n v="0"/>
    <n v="0"/>
    <n v="219.92000000000002"/>
    <n v="53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"/>
    <n v="13.56"/>
    <n v="0"/>
    <n v="19.57"/>
    <n v="0"/>
    <n v="0"/>
    <n v="0"/>
    <n v="0"/>
    <n v="0"/>
    <n v="0"/>
    <n v="0"/>
    <n v="0"/>
    <n v="0"/>
    <n v="33.130000000000003"/>
    <n v="13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8"/>
    <n v="13.68"/>
    <n v="28.650000000000002"/>
    <n v="359.47"/>
    <n v="234.28"/>
    <n v="338.62"/>
    <n v="37.340000000000003"/>
    <n v="451.6"/>
    <n v="169.42000000000002"/>
    <n v="437.21000000000004"/>
    <n v="17.440000000000001"/>
    <n v="0"/>
    <n v="0"/>
    <n v="2087.71"/>
    <n v="4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4"/>
    <n v="13.75"/>
    <n v="-14.780000000000001"/>
    <n v="0"/>
    <n v="0"/>
    <n v="0"/>
    <n v="0"/>
    <n v="0"/>
    <n v="0"/>
    <n v="0"/>
    <n v="0"/>
    <n v="0"/>
    <n v="0"/>
    <n v="-1.03"/>
    <n v="-1.03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8"/>
    <n v="13.86"/>
    <n v="69.430000000000007"/>
    <n v="6.54"/>
    <n v="7.54"/>
    <n v="441.73"/>
    <n v="55.34"/>
    <n v="44.71"/>
    <n v="18.559999999999999"/>
    <n v="28.28"/>
    <n v="21.48"/>
    <n v="-17.12"/>
    <n v="10.15"/>
    <n v="700.5"/>
    <n v="83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9"/>
    <n v="14.200000000000001"/>
    <n v="2835.1"/>
    <n v="376.04"/>
    <n v="13.19"/>
    <n v="-3.0300000000000002"/>
    <n v="1301.83"/>
    <n v="146.04"/>
    <n v="221.86"/>
    <n v="0"/>
    <n v="0"/>
    <n v="0"/>
    <n v="0"/>
    <n v="4905.2300000000005"/>
    <n v="2849.2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74"/>
    <n v="14.22"/>
    <n v="0"/>
    <n v="0"/>
    <n v="0"/>
    <n v="0"/>
    <n v="0"/>
    <n v="0"/>
    <n v="0"/>
    <n v="0"/>
    <n v="0"/>
    <n v="0"/>
    <n v="0"/>
    <n v="14.22"/>
    <n v="14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0"/>
    <n v="14.280000000000001"/>
    <n v="0"/>
    <n v="0"/>
    <n v="-0.67"/>
    <n v="0"/>
    <n v="0"/>
    <n v="0"/>
    <n v="0"/>
    <n v="292.14"/>
    <n v="0"/>
    <n v="0"/>
    <n v="0"/>
    <n v="305.75"/>
    <n v="14.2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5"/>
    <n v="14.42"/>
    <n v="53.76"/>
    <n v="21856.41"/>
    <n v="3019.7200000000003"/>
    <n v="-19114.62"/>
    <n v="0"/>
    <n v="7361.3600000000006"/>
    <n v="0"/>
    <n v="0"/>
    <n v="642.70000000000005"/>
    <n v="10751.66"/>
    <n v="0"/>
    <n v="24585.41"/>
    <n v="68.17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4"/>
    <n v="14.49"/>
    <n v="50.79"/>
    <n v="0"/>
    <n v="36.950000000000003"/>
    <n v="432.98"/>
    <n v="218.55"/>
    <n v="-271.73"/>
    <n v="25.14"/>
    <n v="18.71"/>
    <n v="39.520000000000003"/>
    <n v="-148.43"/>
    <n v="133.69999999999999"/>
    <n v="550.66999999999996"/>
    <n v="65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7"/>
    <n v="14.700000000000001"/>
    <n v="0"/>
    <n v="0"/>
    <n v="0"/>
    <n v="0"/>
    <n v="0"/>
    <n v="0"/>
    <n v="0"/>
    <n v="0"/>
    <n v="0"/>
    <n v="0"/>
    <n v="0"/>
    <n v="14.700000000000001"/>
    <n v="14.70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2"/>
    <n v="14.91"/>
    <n v="81.14"/>
    <n v="364.37"/>
    <n v="643.33000000000004"/>
    <n v="295.49"/>
    <n v="1374.13"/>
    <n v="341.62"/>
    <n v="1114.25"/>
    <n v="406818.51"/>
    <n v="76415.19"/>
    <n v="34.79"/>
    <n v="318.20999999999998"/>
    <n v="487815.94"/>
    <n v="96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4"/>
    <n v="14.950000000000001"/>
    <n v="0"/>
    <n v="0"/>
    <n v="0"/>
    <n v="0"/>
    <n v="0"/>
    <n v="0"/>
    <n v="0"/>
    <n v="0"/>
    <n v="0"/>
    <n v="0"/>
    <n v="0"/>
    <n v="14.950000000000001"/>
    <n v="14.95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8"/>
    <n v="14.950000000000001"/>
    <n v="104.53"/>
    <n v="112.22"/>
    <n v="-120.94"/>
    <n v="165.14000000000001"/>
    <n v="-7.84"/>
    <n v="450.38"/>
    <n v="-161.84"/>
    <n v="3491.81"/>
    <n v="2.17"/>
    <n v="-22.580000000000002"/>
    <n v="21110.62"/>
    <n v="25138.62"/>
    <n v="119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5"/>
    <n v="15.040000000000001"/>
    <n v="70.989999999999995"/>
    <n v="148.14000000000001"/>
    <n v="-31.52"/>
    <n v="34.08"/>
    <n v="16.830000000000002"/>
    <n v="-7.47"/>
    <n v="1.59"/>
    <n v="12.77"/>
    <n v="1.31"/>
    <n v="-2.94"/>
    <n v="30615.05"/>
    <n v="30873.87"/>
    <n v="8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08"/>
    <n v="15.14"/>
    <n v="61.84"/>
    <n v="0"/>
    <n v="462.72"/>
    <n v="674.77"/>
    <n v="381.49"/>
    <n v="-412.38"/>
    <n v="0.51"/>
    <n v="-3.45"/>
    <n v="54.67"/>
    <n v="-381.49"/>
    <n v="652.66"/>
    <n v="1506.48"/>
    <n v="76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"/>
    <n v="15.16"/>
    <n v="57890.67"/>
    <n v="1447.43"/>
    <n v="0"/>
    <n v="0"/>
    <n v="-57554.270000000004"/>
    <n v="0"/>
    <n v="13246.81"/>
    <n v="0"/>
    <n v="335.51"/>
    <n v="1252.06"/>
    <n v="695.59"/>
    <n v="17328.96"/>
    <n v="57905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1"/>
    <n v="15.19"/>
    <n v="151.53"/>
    <n v="107.72"/>
    <n v="212.39000000000001"/>
    <n v="376.65000000000003"/>
    <n v="634.18000000000006"/>
    <n v="148.91"/>
    <n v="81.44"/>
    <n v="130.02000000000001"/>
    <n v="67.56"/>
    <n v="30.75"/>
    <n v="10.14"/>
    <n v="1966.48"/>
    <n v="166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3"/>
    <n v="15.25"/>
    <n v="-10.73"/>
    <n v="454.55"/>
    <n v="62617.01"/>
    <n v="4.13"/>
    <n v="29.95"/>
    <n v="2557.73"/>
    <n v="1406.8"/>
    <n v="3021.33"/>
    <n v="1967.88"/>
    <n v="-2.41"/>
    <n v="-92.12"/>
    <n v="71969.37"/>
    <n v="4.519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2"/>
    <n v="15.35"/>
    <n v="39"/>
    <n v="82.14"/>
    <n v="217.16"/>
    <n v="317.89"/>
    <n v="179.42000000000002"/>
    <n v="493.99"/>
    <n v="69.67"/>
    <n v="104.47"/>
    <n v="74.100000000000009"/>
    <n v="-19.88"/>
    <n v="-19.3"/>
    <n v="1554.01"/>
    <n v="54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8"/>
    <n v="15.41"/>
    <n v="0"/>
    <n v="0"/>
    <n v="0"/>
    <n v="0"/>
    <n v="0"/>
    <n v="0"/>
    <n v="0"/>
    <n v="0"/>
    <n v="0"/>
    <n v="0"/>
    <n v="0"/>
    <n v="15.41"/>
    <n v="1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3"/>
    <n v="15.41"/>
    <n v="5962.26"/>
    <n v="0"/>
    <n v="0"/>
    <n v="1749.76"/>
    <n v="24356.639999999999"/>
    <n v="23.66"/>
    <n v="39824.21"/>
    <n v="-155.28"/>
    <n v="61.14"/>
    <n v="565.13"/>
    <n v="423.73"/>
    <n v="72826.66"/>
    <n v="597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1"/>
    <n v="15.51"/>
    <n v="228.77"/>
    <n v="312.65000000000003"/>
    <n v="-37.130000000000003"/>
    <n v="478"/>
    <n v="739.29"/>
    <n v="576.84"/>
    <n v="73.55"/>
    <n v="641.02"/>
    <n v="77.09"/>
    <n v="290.7"/>
    <n v="-50.04"/>
    <n v="3346.25"/>
    <n v="244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8"/>
    <n v="15.530000000000001"/>
    <n v="288.77"/>
    <n v="353.2"/>
    <n v="467.49"/>
    <n v="595.52"/>
    <n v="355.90000000000003"/>
    <n v="-58.910000000000004"/>
    <n v="425.74"/>
    <n v="515.64"/>
    <n v="270.95999999999998"/>
    <n v="350.12"/>
    <n v="119.21000000000001"/>
    <n v="3699.17"/>
    <n v="304.2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8"/>
    <n v="15.55"/>
    <n v="0"/>
    <n v="0"/>
    <n v="5.61"/>
    <n v="0.70000000000000007"/>
    <n v="-0.68"/>
    <n v="0.04"/>
    <n v="1.55"/>
    <n v="0"/>
    <n v="0"/>
    <n v="0"/>
    <n v="0"/>
    <n v="22.77"/>
    <n v="1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6"/>
    <n v="15.58"/>
    <n v="0"/>
    <n v="0"/>
    <n v="0"/>
    <n v="0"/>
    <n v="0"/>
    <n v="0"/>
    <n v="0"/>
    <n v="0"/>
    <n v="0"/>
    <n v="0"/>
    <n v="0"/>
    <n v="15.58"/>
    <n v="15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2"/>
    <n v="15.59"/>
    <n v="0"/>
    <n v="0"/>
    <n v="0"/>
    <n v="0"/>
    <n v="0"/>
    <n v="0"/>
    <n v="0"/>
    <n v="0"/>
    <n v="0"/>
    <n v="0"/>
    <n v="0"/>
    <n v="15.59"/>
    <n v="1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"/>
    <n v="15.610000000000001"/>
    <n v="17.900000000000002"/>
    <n v="10.540000000000001"/>
    <n v="12.94"/>
    <n v="358.54"/>
    <n v="125.36"/>
    <n v="-25.490000000000002"/>
    <n v="-132.25"/>
    <n v="65.31"/>
    <n v="57.76"/>
    <n v="784.71"/>
    <n v="-1.1400000000000001"/>
    <n v="1289.79"/>
    <n v="33.51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7"/>
    <n v="15.84"/>
    <n v="-2.29"/>
    <n v="0"/>
    <n v="0"/>
    <n v="0"/>
    <n v="0"/>
    <n v="0"/>
    <n v="0"/>
    <n v="0"/>
    <n v="0"/>
    <n v="-233.77"/>
    <n v="0"/>
    <n v="-220.22"/>
    <n v="13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"/>
    <n v="15.91"/>
    <n v="0"/>
    <n v="8542.61"/>
    <n v="0"/>
    <n v="0"/>
    <n v="0"/>
    <n v="0"/>
    <n v="3298.4700000000003"/>
    <n v="3384.91"/>
    <n v="1538.57"/>
    <n v="3449.02"/>
    <n v="0"/>
    <n v="20229.490000000002"/>
    <n v="1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4"/>
    <n v="15.97"/>
    <n v="32.65"/>
    <n v="743.11"/>
    <n v="-513.64"/>
    <n v="174.65"/>
    <n v="36783.770000000004"/>
    <n v="1034.4100000000001"/>
    <n v="47003.96"/>
    <n v="24627.23"/>
    <n v="17584.330000000002"/>
    <n v="-629.46"/>
    <n v="744.33"/>
    <n v="127601.31"/>
    <n v="48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9"/>
    <n v="16.03"/>
    <n v="52.54"/>
    <n v="0"/>
    <n v="162.56"/>
    <n v="399.84000000000003"/>
    <n v="113.02"/>
    <n v="-61.96"/>
    <n v="1.8800000000000001"/>
    <n v="5064.04"/>
    <n v="25678.47"/>
    <n v="-144.02000000000001"/>
    <n v="16.149999999999999"/>
    <n v="31298.55"/>
    <n v="68.56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"/>
    <n v="16.170000000000002"/>
    <n v="26.830000000000002"/>
    <n v="19.37"/>
    <n v="-66.790000000000006"/>
    <n v="0"/>
    <n v="0"/>
    <n v="0"/>
    <n v="0"/>
    <n v="0"/>
    <n v="22.77"/>
    <n v="1.1400000000000001"/>
    <n v="0"/>
    <n v="19.490000000000002"/>
    <n v="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"/>
    <n v="16.28"/>
    <n v="-834.22"/>
    <n v="0"/>
    <n v="0"/>
    <n v="0"/>
    <n v="0"/>
    <n v="0"/>
    <n v="0"/>
    <n v="0"/>
    <n v="0"/>
    <n v="0"/>
    <n v="0"/>
    <n v="-817.94"/>
    <n v="-817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7"/>
    <n v="16.28"/>
    <n v="166.91"/>
    <n v="1319.28"/>
    <n v="-388.85"/>
    <n v="586.88"/>
    <n v="308.33"/>
    <n v="235.86"/>
    <n v="303.18"/>
    <n v="184.66"/>
    <n v="315.47000000000003"/>
    <n v="171123.48"/>
    <n v="725.27"/>
    <n v="174896.75"/>
    <n v="183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7"/>
    <n v="16.309999999999999"/>
    <n v="29.14"/>
    <n v="35.910000000000004"/>
    <n v="16.399999999999999"/>
    <n v="54.14"/>
    <n v="-15.52"/>
    <n v="6.16"/>
    <n v="0"/>
    <n v="0"/>
    <n v="0"/>
    <n v="418.05"/>
    <n v="85.7"/>
    <n v="646.29"/>
    <n v="45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76"/>
    <n v="16.46"/>
    <n v="0"/>
    <n v="0"/>
    <n v="0"/>
    <n v="0"/>
    <n v="0"/>
    <n v="0"/>
    <n v="0"/>
    <n v="0"/>
    <n v="0"/>
    <n v="0"/>
    <n v="0"/>
    <n v="16.46"/>
    <n v="1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6"/>
    <n v="16.48"/>
    <n v="0"/>
    <n v="0"/>
    <n v="0"/>
    <n v="0"/>
    <n v="0"/>
    <n v="0"/>
    <n v="0"/>
    <n v="0"/>
    <n v="0"/>
    <n v="0"/>
    <n v="0"/>
    <n v="16.48"/>
    <n v="1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2"/>
    <n v="16.510000000000002"/>
    <n v="-2.72"/>
    <n v="1.82"/>
    <n v="-1.41"/>
    <n v="0"/>
    <n v="1.1000000000000001"/>
    <n v="0"/>
    <n v="0"/>
    <n v="0"/>
    <n v="0"/>
    <n v="0"/>
    <n v="0"/>
    <n v="15.3"/>
    <n v="13.79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3"/>
    <n v="16.61"/>
    <n v="61.74"/>
    <n v="98.48"/>
    <n v="21.97"/>
    <n v="343.5"/>
    <n v="1756.67"/>
    <n v="512.76"/>
    <n v="485.83"/>
    <n v="471.29"/>
    <n v="482.95"/>
    <n v="734.80000000000007"/>
    <n v="658.89"/>
    <n v="5645.49"/>
    <n v="78.349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3"/>
    <n v="16.82"/>
    <n v="0"/>
    <n v="0"/>
    <n v="0"/>
    <n v="0"/>
    <n v="0"/>
    <n v="0"/>
    <n v="0"/>
    <n v="0"/>
    <n v="0"/>
    <n v="0"/>
    <n v="0"/>
    <n v="16.82"/>
    <n v="16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9"/>
    <n v="16.88"/>
    <n v="90.34"/>
    <n v="38.380000000000003"/>
    <n v="157.77000000000001"/>
    <n v="495.40000000000003"/>
    <n v="40.21"/>
    <n v="-77.239999999999995"/>
    <n v="1.32"/>
    <n v="19.59"/>
    <n v="16.14"/>
    <n v="-24.810000000000002"/>
    <n v="29.69"/>
    <n v="803.67000000000007"/>
    <n v="107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9"/>
    <n v="16.899999999999999"/>
    <n v="116.37"/>
    <n v="235.23000000000002"/>
    <n v="-13.1"/>
    <n v="1781.71"/>
    <n v="441.85"/>
    <n v="1426.84"/>
    <n v="-104.35000000000001"/>
    <n v="189.03"/>
    <n v="24.75"/>
    <n v="-20.34"/>
    <n v="51.97"/>
    <n v="4146.8599999999997"/>
    <n v="133.2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6"/>
    <n v="17.420000000000002"/>
    <n v="743.02"/>
    <n v="2223.1799999999998"/>
    <n v="-2173.8200000000002"/>
    <n v="8.9"/>
    <n v="280.73"/>
    <n v="0"/>
    <n v="0"/>
    <n v="7139.3600000000006"/>
    <n v="-0.03"/>
    <n v="0.04"/>
    <n v="-2341.0500000000002"/>
    <n v="5897.75"/>
    <n v="760.43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42"/>
    <n v="17.63"/>
    <n v="0"/>
    <n v="0"/>
    <n v="0"/>
    <n v="0"/>
    <n v="-0.01"/>
    <n v="0"/>
    <n v="0"/>
    <n v="0"/>
    <n v="-0.18"/>
    <n v="0"/>
    <n v="0"/>
    <n v="17.440000000000001"/>
    <n v="17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2"/>
    <n v="17.88"/>
    <n v="86.49"/>
    <n v="1.6500000000000001"/>
    <n v="429.46000000000004"/>
    <n v="630.41999999999996"/>
    <n v="308.62"/>
    <n v="-466.84000000000003"/>
    <n v="0.09"/>
    <n v="18.420000000000002"/>
    <n v="46.63"/>
    <n v="-336.71"/>
    <n v="629.16999999999996"/>
    <n v="1365.28"/>
    <n v="104.36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1"/>
    <n v="18.11"/>
    <n v="0"/>
    <n v="78.17"/>
    <n v="-1.77"/>
    <n v="143.30000000000001"/>
    <n v="-32.46"/>
    <n v="39.660000000000004"/>
    <n v="93.2"/>
    <n v="-25.84"/>
    <n v="142.6"/>
    <n v="0"/>
    <n v="0"/>
    <n v="454.97"/>
    <n v="18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2"/>
    <n v="18.21"/>
    <n v="199.25"/>
    <n v="486.34000000000003"/>
    <n v="-13.8"/>
    <n v="206.8"/>
    <n v="-93.69"/>
    <n v="3.71"/>
    <n v="12.450000000000001"/>
    <n v="-2.25"/>
    <n v="0"/>
    <n v="-2841.98"/>
    <n v="0"/>
    <n v="-2024.96"/>
    <n v="21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2"/>
    <n v="18.3"/>
    <n v="-2.2600000000000002"/>
    <n v="0"/>
    <n v="0"/>
    <n v="0"/>
    <n v="0"/>
    <n v="0"/>
    <n v="0"/>
    <n v="0"/>
    <n v="0"/>
    <n v="0"/>
    <n v="0"/>
    <n v="16.04"/>
    <n v="1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2"/>
    <n v="18.73"/>
    <n v="119.67"/>
    <n v="237.24"/>
    <n v="316.67"/>
    <n v="277.64"/>
    <n v="251.38"/>
    <n v="98.39"/>
    <n v="119.95"/>
    <n v="135.69999999999999"/>
    <n v="35.119999999999997"/>
    <n v="101.37"/>
    <n v="3.46"/>
    <n v="1715.32"/>
    <n v="138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0"/>
    <n v="19.21"/>
    <n v="18.920000000000002"/>
    <n v="10.25"/>
    <n v="108.59"/>
    <n v="591.91999999999996"/>
    <n v="500.52000000000004"/>
    <n v="376.3"/>
    <n v="422.24"/>
    <n v="199.73000000000002"/>
    <n v="278.08"/>
    <n v="317.19"/>
    <n v="-30.22"/>
    <n v="2812.73"/>
    <n v="38.1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4"/>
    <n v="19.260000000000002"/>
    <n v="-18.580000000000002"/>
    <n v="18.920000000000002"/>
    <n v="6.88"/>
    <n v="13.58"/>
    <n v="-3.0700000000000003"/>
    <n v="94.5"/>
    <n v="6.62"/>
    <n v="4.3600000000000003"/>
    <n v="0"/>
    <n v="0"/>
    <n v="0.2"/>
    <n v="142.67000000000002"/>
    <n v="0.679999999999999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9"/>
    <n v="19.350000000000001"/>
    <n v="32.21"/>
    <n v="127.78"/>
    <n v="161.41"/>
    <n v="256.93"/>
    <n v="-81.45"/>
    <n v="172.79"/>
    <n v="1.4000000000000001"/>
    <n v="27.87"/>
    <n v="10.23"/>
    <n v="-13.8"/>
    <n v="-23.25"/>
    <n v="691.47"/>
    <n v="51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1"/>
    <n v="19.400000000000002"/>
    <n v="44.39"/>
    <n v="17.79"/>
    <n v="66.03"/>
    <n v="51.26"/>
    <n v="25.75"/>
    <n v="2577.9500000000003"/>
    <n v="2612.84"/>
    <n v="707.57"/>
    <n v="1986.55"/>
    <n v="198.15"/>
    <n v="490.81"/>
    <n v="8798.49"/>
    <n v="63.7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7"/>
    <n v="19.45"/>
    <n v="0"/>
    <n v="0"/>
    <n v="0"/>
    <n v="0"/>
    <n v="-4.1100000000000003"/>
    <n v="0"/>
    <n v="-19.13"/>
    <n v="0"/>
    <n v="0"/>
    <n v="0"/>
    <n v="0"/>
    <n v="-3.79"/>
    <n v="19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4"/>
    <n v="19.47"/>
    <n v="-0.09"/>
    <n v="8.19"/>
    <n v="73.28"/>
    <n v="75.48"/>
    <n v="235.91"/>
    <n v="211.09"/>
    <n v="53.65"/>
    <n v="74.16"/>
    <n v="33.340000000000003"/>
    <n v="42.56"/>
    <n v="-13.35"/>
    <n v="813.69"/>
    <n v="19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64"/>
    <n v="19.64"/>
    <n v="0"/>
    <n v="0"/>
    <n v="0"/>
    <n v="0"/>
    <n v="0"/>
    <n v="0"/>
    <n v="0"/>
    <n v="0"/>
    <n v="0"/>
    <n v="0"/>
    <n v="0"/>
    <n v="19.64"/>
    <n v="19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8"/>
    <n v="19.95"/>
    <n v="0"/>
    <n v="0"/>
    <n v="0"/>
    <n v="-20.7"/>
    <n v="-0.89"/>
    <n v="0"/>
    <n v="0"/>
    <n v="0"/>
    <n v="0"/>
    <n v="0"/>
    <n v="0"/>
    <n v="-1.6400000000000001"/>
    <n v="19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1"/>
    <n v="20.100000000000001"/>
    <n v="10327.780000000001"/>
    <n v="0"/>
    <n v="0"/>
    <n v="-3967.46"/>
    <n v="0"/>
    <n v="0"/>
    <n v="0"/>
    <n v="0"/>
    <n v="0"/>
    <n v="0"/>
    <n v="0"/>
    <n v="6380.42"/>
    <n v="10347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"/>
    <n v="20.36"/>
    <n v="203.15"/>
    <n v="777.67000000000007"/>
    <n v="-270.29000000000002"/>
    <n v="-37.01"/>
    <n v="0"/>
    <n v="0"/>
    <n v="658.45"/>
    <n v="0"/>
    <n v="-6713.4800000000005"/>
    <n v="0"/>
    <n v="0"/>
    <n v="-5361.1500000000005"/>
    <n v="223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4"/>
    <n v="20.47"/>
    <n v="16.72"/>
    <n v="20.05"/>
    <n v="0"/>
    <n v="-2.34"/>
    <n v="0"/>
    <n v="0"/>
    <n v="0"/>
    <n v="4161.55"/>
    <n v="-1880.15"/>
    <n v="0"/>
    <n v="-4793.68"/>
    <n v="-2457.38"/>
    <n v="37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3"/>
    <n v="20.490000000000002"/>
    <n v="0"/>
    <n v="0"/>
    <n v="0"/>
    <n v="-0.75"/>
    <n v="0.75"/>
    <n v="0"/>
    <n v="0"/>
    <n v="0"/>
    <n v="0"/>
    <n v="0"/>
    <n v="0"/>
    <n v="20.490000000000002"/>
    <n v="20.49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6"/>
    <n v="21.03"/>
    <n v="13.22"/>
    <n v="19.990000000000002"/>
    <n v="-1.1000000000000001"/>
    <n v="1.86"/>
    <n v="-0.36"/>
    <n v="10"/>
    <n v="32"/>
    <n v="0.11"/>
    <n v="0"/>
    <n v="0"/>
    <n v="0"/>
    <n v="96.75"/>
    <n v="3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2"/>
    <n v="21.28"/>
    <n v="245.06"/>
    <n v="852.43000000000006"/>
    <n v="-645.51"/>
    <n v="30.29"/>
    <n v="0"/>
    <n v="0"/>
    <n v="0"/>
    <n v="0"/>
    <n v="0"/>
    <n v="0"/>
    <n v="0"/>
    <n v="503.55"/>
    <n v="266.3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8"/>
    <n v="21.39"/>
    <n v="64.42"/>
    <n v="-69.710000000000008"/>
    <n v="7.05"/>
    <n v="20.55"/>
    <n v="10.120000000000001"/>
    <n v="0"/>
    <n v="0"/>
    <n v="0"/>
    <n v="0"/>
    <n v="0"/>
    <n v="4.03"/>
    <n v="57.85"/>
    <n v="85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7"/>
    <n v="21.55"/>
    <n v="0"/>
    <n v="0"/>
    <n v="0"/>
    <n v="0"/>
    <n v="-7.75"/>
    <n v="0"/>
    <n v="0"/>
    <n v="0.05"/>
    <n v="-0.34"/>
    <n v="0"/>
    <n v="0"/>
    <n v="13.51"/>
    <n v="21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"/>
    <n v="21.72"/>
    <n v="43.7"/>
    <n v="19.73"/>
    <n v="-104.87"/>
    <n v="4.0999999999999996"/>
    <n v="109.05"/>
    <n v="56.370000000000005"/>
    <n v="2.89"/>
    <n v="5.51"/>
    <n v="-1.71"/>
    <n v="0"/>
    <n v="0.46"/>
    <n v="156.95000000000002"/>
    <n v="6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2"/>
    <n v="21.82"/>
    <n v="30.22"/>
    <n v="105.85000000000001"/>
    <n v="94.66"/>
    <n v="-0.05"/>
    <n v="0"/>
    <n v="0"/>
    <n v="0"/>
    <n v="6977.96"/>
    <n v="0"/>
    <n v="0"/>
    <n v="0"/>
    <n v="7230.46"/>
    <n v="5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2"/>
    <n v="22.150000000000002"/>
    <n v="0"/>
    <n v="0"/>
    <n v="0"/>
    <n v="0"/>
    <n v="0"/>
    <n v="0"/>
    <n v="0"/>
    <n v="0"/>
    <n v="-7.0000000000000007E-2"/>
    <n v="7.0000000000000007E-2"/>
    <n v="0"/>
    <n v="22.150000000000002"/>
    <n v="22.15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5"/>
    <n v="22.56"/>
    <n v="0"/>
    <n v="-1.04"/>
    <n v="0"/>
    <n v="29702.45"/>
    <n v="0"/>
    <n v="2055.64"/>
    <n v="20023.400000000001"/>
    <n v="818.68000000000006"/>
    <n v="0"/>
    <n v="0"/>
    <n v="0"/>
    <n v="52621.69"/>
    <n v="2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2"/>
    <n v="22.64"/>
    <n v="0"/>
    <n v="0"/>
    <n v="0"/>
    <n v="0"/>
    <n v="0"/>
    <n v="0"/>
    <n v="0"/>
    <n v="3336.58"/>
    <n v="0"/>
    <n v="0"/>
    <n v="0"/>
    <n v="3359.2200000000003"/>
    <n v="2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6"/>
    <n v="22.72"/>
    <n v="117.24000000000001"/>
    <n v="1037.1300000000001"/>
    <n v="38.4"/>
    <n v="1208.2"/>
    <n v="542.79"/>
    <n v="1406.15"/>
    <n v="343.17"/>
    <n v="895.78"/>
    <n v="325.84000000000003"/>
    <n v="-43.71"/>
    <n v="5.71"/>
    <n v="5899.42"/>
    <n v="139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0"/>
    <n v="22.91"/>
    <n v="24"/>
    <n v="48.9"/>
    <n v="27.05"/>
    <n v="154.97"/>
    <n v="168.29"/>
    <n v="426.38"/>
    <n v="225.61"/>
    <n v="27.8"/>
    <n v="658.78"/>
    <n v="922.03"/>
    <n v="61.050000000000004"/>
    <n v="2767.77"/>
    <n v="4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8"/>
    <n v="22.95"/>
    <n v="-0.27"/>
    <n v="-0.89"/>
    <n v="0"/>
    <n v="-0.16"/>
    <n v="0"/>
    <n v="0"/>
    <n v="0"/>
    <n v="0"/>
    <n v="251189.72"/>
    <n v="5123.84"/>
    <n v="59392.81"/>
    <n v="315728"/>
    <n v="22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8"/>
    <n v="22.96"/>
    <n v="339.66"/>
    <n v="1920.46"/>
    <n v="144.30000000000001"/>
    <n v="1597.02"/>
    <n v="525.72"/>
    <n v="3337.07"/>
    <n v="347.92"/>
    <n v="4862.66"/>
    <n v="8014.68"/>
    <n v="12351.75"/>
    <n v="342955.87"/>
    <n v="376420.07"/>
    <n v="362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4"/>
    <n v="23.11"/>
    <n v="0"/>
    <n v="0"/>
    <n v="0"/>
    <n v="85477.71"/>
    <n v="0"/>
    <n v="149.85"/>
    <n v="38604.03"/>
    <n v="905.31000000000006"/>
    <n v="592.66"/>
    <n v="0"/>
    <n v="0"/>
    <n v="125752.67"/>
    <n v="23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6"/>
    <n v="23.27"/>
    <n v="364.25"/>
    <n v="0"/>
    <n v="1917.92"/>
    <n v="641.15"/>
    <n v="1097.4100000000001"/>
    <n v="-735.13"/>
    <n v="-105.5"/>
    <n v="1.99"/>
    <n v="-45.53"/>
    <n v="209.12"/>
    <n v="447.97"/>
    <n v="3816.92"/>
    <n v="38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0"/>
    <n v="23.44"/>
    <n v="1419.63"/>
    <n v="329.51"/>
    <n v="438.84000000000003"/>
    <n v="3642.03"/>
    <n v="13.13"/>
    <n v="0"/>
    <n v="0"/>
    <n v="-12673.050000000001"/>
    <n v="18.27"/>
    <n v="0"/>
    <n v="0"/>
    <n v="-6788.2"/>
    <n v="1443.07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4"/>
    <n v="23.45"/>
    <n v="-0.05"/>
    <n v="0"/>
    <n v="-0.24"/>
    <n v="0"/>
    <n v="0.5"/>
    <n v="-0.01"/>
    <n v="-1.68"/>
    <n v="0.28000000000000003"/>
    <n v="0"/>
    <n v="0"/>
    <n v="0"/>
    <n v="22.25"/>
    <n v="23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"/>
    <n v="23.54"/>
    <n v="2.86"/>
    <n v="0"/>
    <n v="-0.86"/>
    <n v="60527.97"/>
    <n v="0"/>
    <n v="96.36"/>
    <n v="53093.73"/>
    <n v="1289.93"/>
    <n v="890.74"/>
    <n v="0"/>
    <n v="0"/>
    <n v="115924.27"/>
    <n v="26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9"/>
    <n v="23.79"/>
    <n v="392.83"/>
    <n v="0"/>
    <n v="1553.69"/>
    <n v="723.69"/>
    <n v="575.56000000000006"/>
    <n v="-340.63"/>
    <n v="0.96"/>
    <n v="1456.23"/>
    <n v="28.69"/>
    <n v="755.71"/>
    <n v="119.54"/>
    <n v="5290.06"/>
    <n v="416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2"/>
    <n v="23.93"/>
    <n v="0"/>
    <n v="0"/>
    <n v="0"/>
    <n v="0"/>
    <n v="0"/>
    <n v="80.62"/>
    <n v="0"/>
    <n v="0"/>
    <n v="37.94"/>
    <n v="0"/>
    <n v="0"/>
    <n v="142.49"/>
    <n v="23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6"/>
    <n v="24"/>
    <n v="3.87"/>
    <n v="226.68"/>
    <n v="-230.75"/>
    <n v="1.72"/>
    <n v="23.62"/>
    <n v="0.77"/>
    <n v="0.75"/>
    <n v="10.42"/>
    <n v="3.69"/>
    <n v="1.6300000000000001"/>
    <n v="0.32"/>
    <n v="66.72"/>
    <n v="27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9"/>
    <n v="24.080000000000002"/>
    <n v="30.21"/>
    <n v="0"/>
    <n v="428.45"/>
    <n v="162.82"/>
    <n v="124.54"/>
    <n v="-115.07000000000001"/>
    <n v="36.39"/>
    <n v="37.49"/>
    <n v="60.04"/>
    <n v="405.55"/>
    <n v="67.710000000000008"/>
    <n v="1262.21"/>
    <n v="54.2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8"/>
    <n v="24.25"/>
    <n v="15667.17"/>
    <n v="0"/>
    <n v="0"/>
    <n v="34991.770000000004"/>
    <n v="48823.13"/>
    <n v="0"/>
    <n v="3791.9700000000003"/>
    <n v="2839.93"/>
    <n v="43105.71"/>
    <n v="124.69"/>
    <n v="11171.02"/>
    <n v="160539.64000000001"/>
    <n v="15691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6"/>
    <n v="24.27"/>
    <n v="1139.42"/>
    <n v="186.27"/>
    <n v="1826.33"/>
    <n v="325.59000000000003"/>
    <n v="-19.37"/>
    <n v="975.03"/>
    <n v="7.86"/>
    <n v="15.93"/>
    <n v="3.45"/>
    <n v="85.89"/>
    <n v="9.3000000000000007"/>
    <n v="4579.97"/>
    <n v="1163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42"/>
    <n v="24.32"/>
    <n v="0"/>
    <n v="0"/>
    <n v="0"/>
    <n v="0"/>
    <n v="-0.02"/>
    <n v="0"/>
    <n v="0"/>
    <n v="0"/>
    <n v="-0.17"/>
    <n v="0.01"/>
    <n v="0"/>
    <n v="24.14"/>
    <n v="2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"/>
    <n v="24.63"/>
    <n v="0"/>
    <n v="0"/>
    <n v="0"/>
    <n v="0"/>
    <n v="0"/>
    <n v="0"/>
    <n v="0"/>
    <n v="0"/>
    <n v="0"/>
    <n v="0"/>
    <n v="0"/>
    <n v="24.63"/>
    <n v="24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6"/>
    <n v="24.67"/>
    <n v="219.1"/>
    <n v="0"/>
    <n v="503.74"/>
    <n v="418.5"/>
    <n v="233.03"/>
    <n v="-50.800000000000004"/>
    <n v="1336.67"/>
    <n v="3151.62"/>
    <n v="5625.89"/>
    <n v="-3141.84"/>
    <n v="2523.54"/>
    <n v="10844.12"/>
    <n v="243.76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0"/>
    <n v="24.85"/>
    <n v="1.03"/>
    <n v="1117.6200000000001"/>
    <n v="68040.14"/>
    <n v="0"/>
    <n v="160.95000000000002"/>
    <n v="81288.62"/>
    <n v="148134.04"/>
    <n v="173.72"/>
    <n v="580.36"/>
    <n v="0"/>
    <n v="0"/>
    <n v="299521.33"/>
    <n v="25.8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2"/>
    <n v="25.25"/>
    <n v="0"/>
    <n v="0"/>
    <n v="0"/>
    <n v="0"/>
    <n v="0"/>
    <n v="0"/>
    <n v="0"/>
    <n v="0"/>
    <n v="0"/>
    <n v="0"/>
    <n v="0"/>
    <n v="25.25"/>
    <n v="25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3"/>
    <n v="25.32"/>
    <n v="0"/>
    <n v="0"/>
    <n v="0"/>
    <n v="0"/>
    <n v="0"/>
    <n v="0"/>
    <n v="0"/>
    <n v="0"/>
    <n v="0"/>
    <n v="0"/>
    <n v="0"/>
    <n v="25.32"/>
    <n v="25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9"/>
    <n v="25.69"/>
    <n v="0"/>
    <n v="0"/>
    <n v="0"/>
    <n v="0"/>
    <n v="0"/>
    <n v="0"/>
    <n v="0"/>
    <n v="17507.02"/>
    <n v="0"/>
    <n v="0"/>
    <n v="0"/>
    <n v="17532.71"/>
    <n v="25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8"/>
    <n v="25.73"/>
    <n v="19.86"/>
    <n v="130.72999999999999"/>
    <n v="24.72"/>
    <n v="19347.939999999999"/>
    <n v="37881.090000000004"/>
    <n v="13117.6"/>
    <n v="13586.45"/>
    <n v="183.86"/>
    <n v="578.69000000000005"/>
    <n v="-968.64"/>
    <n v="1568.31"/>
    <n v="85496.34"/>
    <n v="4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3"/>
    <n v="25.900000000000002"/>
    <n v="0"/>
    <n v="0.34"/>
    <n v="0"/>
    <n v="0"/>
    <n v="0"/>
    <n v="0"/>
    <n v="0"/>
    <n v="5814.62"/>
    <n v="0"/>
    <n v="0"/>
    <n v="0"/>
    <n v="5840.86"/>
    <n v="25.90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9"/>
    <n v="26"/>
    <n v="69.55"/>
    <n v="301.37"/>
    <n v="607.22"/>
    <n v="303.91000000000003"/>
    <n v="464.06"/>
    <n v="451.62"/>
    <n v="228.33"/>
    <n v="45.35"/>
    <n v="409.66"/>
    <n v="113.84"/>
    <n v="-2.97"/>
    <n v="3017.94"/>
    <n v="9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7"/>
    <n v="26.09"/>
    <n v="34530.33"/>
    <n v="0"/>
    <n v="0"/>
    <n v="15.63"/>
    <n v="0"/>
    <n v="35.340000000000003"/>
    <n v="13487.82"/>
    <n v="1934.89"/>
    <n v="1801.78"/>
    <n v="0"/>
    <n v="-23880.21"/>
    <n v="27951.670000000002"/>
    <n v="3455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3"/>
    <n v="26.1"/>
    <n v="429.61"/>
    <n v="67.06"/>
    <n v="486.61"/>
    <n v="432.15000000000003"/>
    <n v="367.76"/>
    <n v="100.5"/>
    <n v="-24.29"/>
    <n v="40.36"/>
    <n v="28.84"/>
    <n v="27.07"/>
    <n v="25.19"/>
    <n v="2006.96"/>
    <n v="455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2"/>
    <n v="26.13"/>
    <n v="4.49"/>
    <n v="30.98"/>
    <n v="293.86"/>
    <n v="9.27"/>
    <n v="6.42"/>
    <n v="0"/>
    <n v="0"/>
    <n v="0"/>
    <n v="0"/>
    <n v="0"/>
    <n v="-0.85"/>
    <n v="370.3"/>
    <n v="30.61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0"/>
    <n v="26.27"/>
    <n v="251.46"/>
    <n v="191.04"/>
    <n v="206.02"/>
    <n v="207.66"/>
    <n v="128.5"/>
    <n v="48.85"/>
    <n v="-51.7"/>
    <n v="0"/>
    <n v="0"/>
    <n v="0"/>
    <n v="0"/>
    <n v="1008.1"/>
    <n v="27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7"/>
    <n v="26.47"/>
    <n v="136.53"/>
    <n v="1639.41"/>
    <n v="-1087.44"/>
    <n v="118.12"/>
    <n v="161626.08000000002"/>
    <n v="4988.67"/>
    <n v="59898"/>
    <n v="100751.8"/>
    <n v="282.78000000000003"/>
    <n v="-850.49"/>
    <n v="4.28"/>
    <n v="327534.21000000002"/>
    <n v="1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0"/>
    <n v="26.57"/>
    <n v="-0.16"/>
    <n v="0.21"/>
    <n v="0"/>
    <n v="0"/>
    <n v="-2.66"/>
    <n v="175458.18"/>
    <n v="134602.76999999999"/>
    <n v="35284.15"/>
    <n v="34151.379999999997"/>
    <n v="3975.31"/>
    <n v="8461.1200000000008"/>
    <n v="391956.87"/>
    <n v="26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3"/>
    <n v="26.6"/>
    <n v="27.03"/>
    <n v="30.22"/>
    <n v="49.59"/>
    <n v="21.12"/>
    <n v="20.900000000000002"/>
    <n v="78.680000000000007"/>
    <n v="18.350000000000001"/>
    <n v="0"/>
    <n v="0"/>
    <n v="20.13"/>
    <n v="109.16"/>
    <n v="401.78000000000003"/>
    <n v="53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42"/>
    <n v="26.650000000000002"/>
    <n v="0"/>
    <n v="0"/>
    <n v="0"/>
    <n v="0"/>
    <n v="0"/>
    <n v="0"/>
    <n v="0"/>
    <n v="0"/>
    <n v="0"/>
    <n v="0"/>
    <n v="0"/>
    <n v="26.650000000000002"/>
    <n v="26.65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4"/>
    <n v="26.78"/>
    <n v="-797.94"/>
    <n v="0"/>
    <n v="0"/>
    <n v="0"/>
    <n v="0"/>
    <n v="0"/>
    <n v="0"/>
    <n v="0"/>
    <n v="0"/>
    <n v="0"/>
    <n v="0"/>
    <n v="-771.16"/>
    <n v="-771.1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0"/>
    <n v="26.82"/>
    <n v="56.25"/>
    <n v="31.1"/>
    <n v="65.88"/>
    <n v="78.55"/>
    <n v="274.82"/>
    <n v="14.96"/>
    <n v="0.74"/>
    <n v="1.1200000000000001"/>
    <n v="2.7600000000000002"/>
    <n v="111.76"/>
    <n v="28.47"/>
    <n v="693.23"/>
    <n v="83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7"/>
    <n v="27.12"/>
    <n v="44.93"/>
    <n v="23.7"/>
    <n v="0"/>
    <n v="0"/>
    <n v="49.910000000000004"/>
    <n v="14360.12"/>
    <n v="-6340.7"/>
    <n v="480.75"/>
    <n v="1072.57"/>
    <n v="470.3"/>
    <n v="11035.33"/>
    <n v="21224.03"/>
    <n v="7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5"/>
    <n v="27.14"/>
    <n v="0"/>
    <n v="0"/>
    <n v="0"/>
    <n v="0"/>
    <n v="0"/>
    <n v="0"/>
    <n v="-420.43"/>
    <n v="0"/>
    <n v="417.12"/>
    <n v="7.0000000000000007E-2"/>
    <n v="0"/>
    <n v="23.900000000000002"/>
    <n v="27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3"/>
    <n v="27.47"/>
    <n v="0"/>
    <n v="0"/>
    <n v="0"/>
    <n v="0"/>
    <n v="0"/>
    <n v="0"/>
    <n v="0"/>
    <n v="0"/>
    <n v="0"/>
    <n v="0"/>
    <n v="0"/>
    <n v="27.47"/>
    <n v="27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1"/>
    <n v="27.68"/>
    <n v="131.91"/>
    <n v="1319.48"/>
    <n v="-429.13"/>
    <n v="1161.67"/>
    <n v="1154.8"/>
    <n v="974.17000000000007"/>
    <n v="64.849999999999994"/>
    <n v="0"/>
    <n v="59.4"/>
    <n v="-9.52"/>
    <n v="157.72"/>
    <n v="4613.03"/>
    <n v="159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9"/>
    <n v="27.740000000000002"/>
    <n v="205.31"/>
    <n v="1583.96"/>
    <n v="-338.28000000000003"/>
    <n v="488.18"/>
    <n v="288.91000000000003"/>
    <n v="834.75"/>
    <n v="177.25"/>
    <n v="271.95999999999998"/>
    <n v="-34.1"/>
    <n v="358859.47000000003"/>
    <n v="953.09"/>
    <n v="363318.24"/>
    <n v="233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2"/>
    <n v="27.79"/>
    <n v="-30.95"/>
    <n v="-12.11"/>
    <n v="14.39"/>
    <n v="-23.07"/>
    <n v="0"/>
    <n v="0"/>
    <n v="190.45000000000002"/>
    <n v="1881.5"/>
    <n v="256.5"/>
    <n v="278.63"/>
    <n v="1268.73"/>
    <n v="3851.86"/>
    <n v="-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0"/>
    <n v="27.82"/>
    <n v="0"/>
    <n v="0"/>
    <n v="0"/>
    <n v="0"/>
    <n v="0"/>
    <n v="0"/>
    <n v="0"/>
    <n v="0"/>
    <n v="0"/>
    <n v="0"/>
    <n v="0"/>
    <n v="27.82"/>
    <n v="2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4"/>
    <n v="27.85"/>
    <n v="188.78"/>
    <n v="1229.3700000000001"/>
    <n v="689.85"/>
    <n v="59.5"/>
    <n v="922.46"/>
    <n v="324.22000000000003"/>
    <n v="632.28"/>
    <n v="99.86"/>
    <n v="1132.6400000000001"/>
    <n v="1429"/>
    <n v="-446.03000000000003"/>
    <n v="6289.78"/>
    <n v="216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5"/>
    <n v="27.92"/>
    <n v="0"/>
    <n v="0"/>
    <n v="0"/>
    <n v="0"/>
    <n v="170983.02"/>
    <n v="-4817.6000000000004"/>
    <n v="6.74"/>
    <n v="0"/>
    <n v="0"/>
    <n v="0"/>
    <n v="0"/>
    <n v="166200.08000000002"/>
    <n v="27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2"/>
    <n v="27.94"/>
    <n v="14522.43"/>
    <n v="5147.03"/>
    <n v="9664.9500000000007"/>
    <n v="-2138.77"/>
    <n v="1018.47"/>
    <n v="-388.58"/>
    <n v="10130.790000000001"/>
    <n v="-4245.8999999999996"/>
    <n v="26.95"/>
    <n v="-11"/>
    <n v="0"/>
    <n v="33754.31"/>
    <n v="1455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1"/>
    <n v="28.21"/>
    <n v="0"/>
    <n v="19.23"/>
    <n v="-19.23"/>
    <n v="0"/>
    <n v="0"/>
    <n v="0"/>
    <n v="0"/>
    <n v="0"/>
    <n v="0"/>
    <n v="0"/>
    <n v="0"/>
    <n v="28.21"/>
    <n v="28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"/>
    <n v="28.22"/>
    <n v="0.02"/>
    <n v="0"/>
    <n v="0"/>
    <n v="0"/>
    <n v="-7.6000000000000005"/>
    <n v="789.13"/>
    <n v="-0.03"/>
    <n v="0"/>
    <n v="3.47"/>
    <n v="0"/>
    <n v="0"/>
    <n v="813.21"/>
    <n v="28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0"/>
    <n v="28.29"/>
    <n v="0"/>
    <n v="0"/>
    <n v="3.43"/>
    <n v="0"/>
    <n v="116415.81"/>
    <n v="0"/>
    <n v="39969.18"/>
    <n v="723.54"/>
    <n v="0"/>
    <n v="0"/>
    <n v="-67971.08"/>
    <n v="89169.17"/>
    <n v="28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7"/>
    <n v="28.66"/>
    <n v="75.600000000000009"/>
    <n v="45.46"/>
    <n v="-57.800000000000004"/>
    <n v="135.26"/>
    <n v="0"/>
    <n v="2.91"/>
    <n v="0"/>
    <n v="0"/>
    <n v="0"/>
    <n v="0"/>
    <n v="-0.47000000000000003"/>
    <n v="229.62"/>
    <n v="10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9"/>
    <n v="28.79"/>
    <n v="62.32"/>
    <n v="1116.17"/>
    <n v="-763.99"/>
    <n v="-0.24"/>
    <n v="97.94"/>
    <n v="0"/>
    <n v="35200.94"/>
    <n v="710.94"/>
    <n v="0"/>
    <n v="-215.9"/>
    <n v="2864.2000000000003"/>
    <n v="39101.17"/>
    <n v="91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6"/>
    <n v="28.97"/>
    <n v="1.51"/>
    <n v="0"/>
    <n v="0"/>
    <n v="0"/>
    <n v="0"/>
    <n v="22.78"/>
    <n v="0"/>
    <n v="0"/>
    <n v="0"/>
    <n v="-512.99"/>
    <n v="0"/>
    <n v="-459.73"/>
    <n v="30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14"/>
    <n v="29.18"/>
    <n v="45.24"/>
    <n v="314.65000000000003"/>
    <n v="738.35"/>
    <n v="361.71"/>
    <n v="48.68"/>
    <n v="-41.97"/>
    <n v="85.08"/>
    <n v="-12.56"/>
    <n v="0"/>
    <n v="0"/>
    <n v="0"/>
    <n v="1568.3600000000001"/>
    <n v="74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6"/>
    <n v="29.2"/>
    <n v="95.15"/>
    <n v="152.36000000000001"/>
    <n v="-9.5500000000000007"/>
    <n v="192.11"/>
    <n v="108.76"/>
    <n v="175.28"/>
    <n v="23.04"/>
    <n v="4.62"/>
    <n v="114.49000000000001"/>
    <n v="-50.81"/>
    <n v="5.96"/>
    <n v="840.61"/>
    <n v="124.3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9"/>
    <n v="29.650000000000002"/>
    <n v="23.95"/>
    <n v="26.42"/>
    <n v="-79.960000000000008"/>
    <n v="-0.12"/>
    <n v="0"/>
    <n v="0"/>
    <n v="0"/>
    <n v="0"/>
    <n v="0"/>
    <n v="0"/>
    <n v="0"/>
    <n v="-0.06"/>
    <n v="53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1"/>
    <n v="29.75"/>
    <n v="1.05"/>
    <n v="0"/>
    <n v="63158.340000000004"/>
    <n v="0"/>
    <n v="0"/>
    <n v="93188.47"/>
    <n v="61684.93"/>
    <n v="520.70000000000005"/>
    <n v="1309.1400000000001"/>
    <n v="114.27"/>
    <n v="0"/>
    <n v="220006.65"/>
    <n v="3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1"/>
    <n v="29.8"/>
    <n v="42.02"/>
    <n v="61.43"/>
    <n v="133.4"/>
    <n v="91.36"/>
    <n v="101.34"/>
    <n v="-2.3199999999999998"/>
    <n v="347.47"/>
    <n v="511.38"/>
    <n v="521.74"/>
    <n v="448.09000000000003"/>
    <n v="939.32"/>
    <n v="3225.03"/>
    <n v="71.82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7"/>
    <n v="30.16"/>
    <n v="-0.11"/>
    <n v="0.39"/>
    <n v="-0.87"/>
    <n v="0.01"/>
    <n v="-1.8800000000000001"/>
    <n v="0"/>
    <n v="0"/>
    <n v="0"/>
    <n v="0"/>
    <n v="0"/>
    <n v="0"/>
    <n v="27.7"/>
    <n v="3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3"/>
    <n v="30.3"/>
    <n v="0"/>
    <n v="0"/>
    <n v="0"/>
    <n v="142.97"/>
    <n v="0"/>
    <n v="0"/>
    <n v="0"/>
    <n v="0"/>
    <n v="0"/>
    <n v="0"/>
    <n v="0"/>
    <n v="173.27"/>
    <n v="30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4"/>
    <n v="30.39"/>
    <n v="0"/>
    <n v="0"/>
    <n v="0"/>
    <n v="0"/>
    <n v="0"/>
    <n v="0"/>
    <n v="0"/>
    <n v="0"/>
    <n v="0"/>
    <n v="0"/>
    <n v="0"/>
    <n v="30.39"/>
    <n v="30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2"/>
    <n v="30.5"/>
    <n v="-0.02"/>
    <n v="-0.53"/>
    <n v="0"/>
    <n v="0"/>
    <n v="0"/>
    <n v="0"/>
    <n v="0"/>
    <n v="19898.170000000002"/>
    <n v="0"/>
    <n v="0"/>
    <n v="0"/>
    <n v="19928.12"/>
    <n v="30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5"/>
    <n v="30.66"/>
    <n v="-0.01"/>
    <n v="0"/>
    <n v="0"/>
    <n v="0"/>
    <n v="0"/>
    <n v="0"/>
    <n v="0"/>
    <n v="0"/>
    <n v="1.96"/>
    <n v="0"/>
    <n v="0"/>
    <n v="32.61"/>
    <n v="30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"/>
    <n v="30.740000000000002"/>
    <n v="-24.8"/>
    <n v="42.300000000000004"/>
    <n v="-0.47000000000000003"/>
    <n v="27.88"/>
    <n v="153.13"/>
    <n v="-19.55"/>
    <n v="0"/>
    <n v="22.91"/>
    <n v="1.74"/>
    <n v="269.41000000000003"/>
    <n v="-41.99"/>
    <n v="461.3"/>
    <n v="5.9400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8"/>
    <n v="30.75"/>
    <n v="70.680000000000007"/>
    <n v="71.010000000000005"/>
    <n v="-154.58000000000001"/>
    <n v="46.99"/>
    <n v="19.91"/>
    <n v="22.34"/>
    <n v="-10.01"/>
    <n v="0"/>
    <n v="0"/>
    <n v="0"/>
    <n v="0"/>
    <n v="97.09"/>
    <n v="10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7"/>
    <n v="31.03"/>
    <n v="20.51"/>
    <n v="114.95"/>
    <n v="320.86"/>
    <n v="825.14"/>
    <n v="281.56"/>
    <n v="282.40000000000003"/>
    <n v="560.27"/>
    <n v="232.54"/>
    <n v="146.79"/>
    <n v="129.63"/>
    <n v="132.86000000000001"/>
    <n v="3078.54"/>
    <n v="51.54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9"/>
    <n v="31.21"/>
    <n v="0"/>
    <n v="0"/>
    <n v="0"/>
    <n v="0"/>
    <n v="0"/>
    <n v="0"/>
    <n v="0"/>
    <n v="0"/>
    <n v="0"/>
    <n v="0"/>
    <n v="0"/>
    <n v="31.21"/>
    <n v="31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4"/>
    <n v="31.23"/>
    <n v="312.70999999999998"/>
    <n v="153.87"/>
    <n v="129.67000000000002"/>
    <n v="93.22"/>
    <n v="549.63"/>
    <n v="280.93"/>
    <n v="58.65"/>
    <n v="210.86"/>
    <n v="133.15"/>
    <n v="136.9"/>
    <n v="140.96"/>
    <n v="2231.7800000000002"/>
    <n v="343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22"/>
    <n v="31.39"/>
    <n v="0"/>
    <n v="0"/>
    <n v="0"/>
    <n v="0"/>
    <n v="0"/>
    <n v="0"/>
    <n v="0"/>
    <n v="0"/>
    <n v="0"/>
    <n v="0"/>
    <n v="0"/>
    <n v="31.39"/>
    <n v="31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3"/>
    <n v="31.43"/>
    <n v="0"/>
    <n v="0"/>
    <n v="0"/>
    <n v="0"/>
    <n v="0"/>
    <n v="0"/>
    <n v="601.70000000000005"/>
    <n v="455.06"/>
    <n v="-254.52"/>
    <n v="236.51"/>
    <n v="0"/>
    <n v="1070.18"/>
    <n v="3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2"/>
    <n v="31.43"/>
    <n v="0"/>
    <n v="0"/>
    <n v="0.44"/>
    <n v="11.05"/>
    <n v="-10.370000000000001"/>
    <n v="0"/>
    <n v="0"/>
    <n v="0"/>
    <n v="0"/>
    <n v="0"/>
    <n v="0"/>
    <n v="32.549999999999997"/>
    <n v="3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4"/>
    <n v="31.44"/>
    <n v="177.98"/>
    <n v="0"/>
    <n v="724.37"/>
    <n v="148.32"/>
    <n v="20.82"/>
    <n v="-25.38"/>
    <n v="73.570000000000007"/>
    <n v="419.31"/>
    <n v="24.63"/>
    <n v="140"/>
    <n v="162.26"/>
    <n v="1897.32"/>
    <n v="209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8"/>
    <n v="31.580000000000002"/>
    <n v="561.81000000000006"/>
    <n v="7.8900000000000006"/>
    <n v="2154.69"/>
    <n v="-3423.53"/>
    <n v="-33.299999999999997"/>
    <n v="1386.89"/>
    <n v="3315.19"/>
    <n v="207.92000000000002"/>
    <n v="-4910"/>
    <n v="0"/>
    <n v="181.35"/>
    <n v="-519.51"/>
    <n v="593.3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9"/>
    <n v="32.22"/>
    <n v="2248.88"/>
    <n v="1085.99"/>
    <n v="0"/>
    <n v="0"/>
    <n v="0"/>
    <n v="0"/>
    <n v="886.39"/>
    <n v="934.86"/>
    <n v="21966.28"/>
    <n v="10382.34"/>
    <n v="3587.44"/>
    <n v="41124.400000000001"/>
    <n v="228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3"/>
    <n v="32.36"/>
    <n v="0"/>
    <n v="0"/>
    <n v="0"/>
    <n v="0"/>
    <n v="0"/>
    <n v="0"/>
    <n v="0"/>
    <n v="0"/>
    <n v="0"/>
    <n v="0"/>
    <n v="0"/>
    <n v="32.36"/>
    <n v="32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9"/>
    <n v="32.43"/>
    <n v="0.8"/>
    <n v="13.83"/>
    <n v="-59.35"/>
    <n v="8.5"/>
    <n v="169.08"/>
    <n v="103.92"/>
    <n v="30.12"/>
    <n v="0"/>
    <n v="-2.41"/>
    <n v="-2.36"/>
    <n v="1.97"/>
    <n v="296.53000000000003"/>
    <n v="33.22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4"/>
    <n v="32.450000000000003"/>
    <n v="-2.34"/>
    <n v="0.99"/>
    <n v="0"/>
    <n v="0"/>
    <n v="0"/>
    <n v="0"/>
    <n v="-3.68"/>
    <n v="-0.31"/>
    <n v="-7.0000000000000007E-2"/>
    <n v="0"/>
    <n v="0"/>
    <n v="27.04"/>
    <n v="30.11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8"/>
    <n v="32.56"/>
    <n v="23.400000000000002"/>
    <n v="26.01"/>
    <n v="159.57"/>
    <n v="217.47"/>
    <n v="0"/>
    <n v="52.33"/>
    <n v="133.92000000000002"/>
    <n v="6.47"/>
    <n v="-5.4"/>
    <n v="0"/>
    <n v="4.51"/>
    <n v="650.84"/>
    <n v="55.9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1"/>
    <n v="32.78"/>
    <n v="21.26"/>
    <n v="59.76"/>
    <n v="65.86"/>
    <n v="104.69"/>
    <n v="229.25"/>
    <n v="50.44"/>
    <n v="304.67"/>
    <n v="357.28000000000003"/>
    <n v="665.37"/>
    <n v="1928.04"/>
    <n v="463.66"/>
    <n v="4283.0600000000004"/>
    <n v="54.04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8"/>
    <n v="32.85"/>
    <n v="0"/>
    <n v="0"/>
    <n v="0"/>
    <n v="0"/>
    <n v="0"/>
    <n v="0"/>
    <n v="-0.33"/>
    <n v="0.44"/>
    <n v="0.99"/>
    <n v="0"/>
    <n v="0"/>
    <n v="33.950000000000003"/>
    <n v="32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2"/>
    <n v="32.86"/>
    <n v="36.200000000000003"/>
    <n v="395.14"/>
    <n v="-337.74"/>
    <n v="46.160000000000004"/>
    <n v="51.71"/>
    <n v="250.69"/>
    <n v="31.650000000000002"/>
    <n v="14.75"/>
    <n v="453.08"/>
    <n v="12.17"/>
    <n v="260.57"/>
    <n v="1247.24"/>
    <n v="69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1"/>
    <n v="32.880000000000003"/>
    <n v="5.32"/>
    <n v="-0.44"/>
    <n v="-0.25"/>
    <n v="-0.02"/>
    <n v="0.17"/>
    <n v="0"/>
    <n v="0"/>
    <n v="0"/>
    <n v="0"/>
    <n v="0"/>
    <n v="0"/>
    <n v="37.660000000000004"/>
    <n v="38.2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9"/>
    <n v="32.9"/>
    <n v="15.38"/>
    <n v="154.36000000000001"/>
    <n v="211.16"/>
    <n v="18895.72"/>
    <n v="6385.4400000000005"/>
    <n v="-3142.66"/>
    <n v="8556.5499999999993"/>
    <n v="10542.84"/>
    <n v="-6245.79"/>
    <n v="430.79"/>
    <n v="30.82"/>
    <n v="35867.51"/>
    <n v="48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"/>
    <n v="32.910000000000004"/>
    <n v="200.65"/>
    <n v="5.55"/>
    <n v="6.76"/>
    <n v="215.75"/>
    <n v="273.09000000000003"/>
    <n v="8222.2900000000009"/>
    <n v="-8247.41"/>
    <n v="1166.24"/>
    <n v="5.86"/>
    <n v="7140.92"/>
    <n v="7949.64"/>
    <n v="16972.25"/>
    <n v="233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2"/>
    <n v="33.01"/>
    <n v="0"/>
    <n v="0"/>
    <n v="0"/>
    <n v="0"/>
    <n v="0"/>
    <n v="0"/>
    <n v="0"/>
    <n v="0"/>
    <n v="0"/>
    <n v="0"/>
    <n v="0"/>
    <n v="33.01"/>
    <n v="33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1"/>
    <n v="33.01"/>
    <n v="25.6"/>
    <n v="39.86"/>
    <n v="223.72"/>
    <n v="301.95999999999998"/>
    <n v="-75.37"/>
    <n v="563.95000000000005"/>
    <n v="6812.93"/>
    <n v="235.6"/>
    <n v="9.31"/>
    <n v="57.19"/>
    <n v="-20.95"/>
    <n v="8206.81"/>
    <n v="58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38"/>
    <n v="33.39"/>
    <n v="-37.18"/>
    <n v="-17.75"/>
    <n v="20.92"/>
    <n v="-33.54"/>
    <n v="0"/>
    <n v="0"/>
    <n v="0"/>
    <n v="0"/>
    <n v="0"/>
    <n v="0"/>
    <n v="0"/>
    <n v="-34.160000000000004"/>
    <n v="-3.78999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"/>
    <n v="33.630000000000003"/>
    <n v="76.350000000000009"/>
    <n v="42.74"/>
    <n v="38.28"/>
    <n v="96.14"/>
    <n v="10.88"/>
    <n v="-2.91"/>
    <n v="0"/>
    <n v="61.79"/>
    <n v="26.21"/>
    <n v="-4.8100000000000005"/>
    <n v="0"/>
    <n v="378.3"/>
    <n v="109.9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5"/>
    <n v="33.69"/>
    <n v="0.8"/>
    <n v="0"/>
    <n v="-5.5200000000000005"/>
    <n v="-0.65"/>
    <n v="0"/>
    <n v="0"/>
    <n v="0"/>
    <n v="-12.02"/>
    <n v="6.47"/>
    <n v="0"/>
    <n v="0"/>
    <n v="22.77"/>
    <n v="34.48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3"/>
    <n v="33.93"/>
    <n v="209.84"/>
    <n v="117.59"/>
    <n v="3207.6800000000003"/>
    <n v="-478.08"/>
    <n v="-12.07"/>
    <n v="566.79"/>
    <n v="22.6"/>
    <n v="28.91"/>
    <n v="52.9"/>
    <n v="-33.700000000000003"/>
    <n v="29.86"/>
    <n v="3746.25"/>
    <n v="243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0"/>
    <n v="34.03"/>
    <n v="-37.840000000000003"/>
    <n v="2.06"/>
    <n v="0"/>
    <n v="0"/>
    <n v="0"/>
    <n v="0"/>
    <n v="53.28"/>
    <n v="474.06"/>
    <n v="545.48"/>
    <n v="3470.84"/>
    <n v="1860.5900000000001"/>
    <n v="6402.5"/>
    <n v="-3.81000000000000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7"/>
    <n v="34.26"/>
    <n v="61.300000000000004"/>
    <n v="224.44"/>
    <n v="-16.02"/>
    <n v="2046.51"/>
    <n v="37.53"/>
    <n v="16.62"/>
    <n v="8242.5300000000007"/>
    <n v="93.320000000000007"/>
    <n v="2162.36"/>
    <n v="-656.17"/>
    <n v="534.54999999999995"/>
    <n v="12781.23"/>
    <n v="95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0"/>
    <n v="34.5"/>
    <n v="35112.959999999999"/>
    <n v="884.76"/>
    <n v="2104.16"/>
    <n v="19.11"/>
    <n v="1992.28"/>
    <n v="1964"/>
    <n v="495.81"/>
    <n v="1745.13"/>
    <n v="-600.9"/>
    <n v="-49.14"/>
    <n v="179.31"/>
    <n v="43881.98"/>
    <n v="3514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0"/>
    <n v="34.72"/>
    <n v="774.92000000000007"/>
    <n v="34.94"/>
    <n v="0"/>
    <n v="0.23"/>
    <n v="0"/>
    <n v="0"/>
    <n v="0"/>
    <n v="0"/>
    <n v="0"/>
    <n v="0"/>
    <n v="0"/>
    <n v="844.81000000000006"/>
    <n v="809.6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1"/>
    <n v="35.1"/>
    <n v="68.150000000000006"/>
    <n v="34.36"/>
    <n v="6288.42"/>
    <n v="2752.16"/>
    <n v="-614.23"/>
    <n v="13.58"/>
    <n v="3250.79"/>
    <n v="112.92"/>
    <n v="-5.19"/>
    <n v="31.67"/>
    <n v="0"/>
    <n v="11967.73"/>
    <n v="103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2"/>
    <n v="35.32"/>
    <n v="0"/>
    <n v="0"/>
    <n v="0"/>
    <n v="0"/>
    <n v="0"/>
    <n v="0"/>
    <n v="0"/>
    <n v="0"/>
    <n v="0"/>
    <n v="0"/>
    <n v="0"/>
    <n v="35.32"/>
    <n v="35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7"/>
    <n v="35.46"/>
    <n v="0"/>
    <n v="0"/>
    <n v="0"/>
    <n v="0"/>
    <n v="0"/>
    <n v="0.56000000000000005"/>
    <n v="-1.76"/>
    <n v="0.11"/>
    <n v="0"/>
    <n v="0"/>
    <n v="0"/>
    <n v="34.369999999999997"/>
    <n v="35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9"/>
    <n v="36.020000000000003"/>
    <n v="0"/>
    <n v="0"/>
    <n v="0"/>
    <n v="0"/>
    <n v="0"/>
    <n v="0"/>
    <n v="0"/>
    <n v="0"/>
    <n v="0"/>
    <n v="0"/>
    <n v="0"/>
    <n v="36.020000000000003"/>
    <n v="36.02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8"/>
    <n v="36.03"/>
    <n v="131.01"/>
    <n v="70.2"/>
    <n v="-232.96"/>
    <n v="381.18"/>
    <n v="511.52000000000004"/>
    <n v="199.37"/>
    <n v="-12.71"/>
    <n v="0"/>
    <n v="0"/>
    <n v="0"/>
    <n v="-3.04"/>
    <n v="1080.5999999999999"/>
    <n v="167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9"/>
    <n v="36.090000000000003"/>
    <n v="-24.78"/>
    <n v="0"/>
    <n v="11.36"/>
    <n v="-1.1000000000000001"/>
    <n v="0.82000000000000006"/>
    <n v="0"/>
    <n v="0"/>
    <n v="0"/>
    <n v="0"/>
    <n v="1.72"/>
    <n v="0"/>
    <n v="24.11"/>
    <n v="11.31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5"/>
    <n v="36.200000000000003"/>
    <n v="0"/>
    <n v="0"/>
    <n v="0"/>
    <n v="-3.29"/>
    <n v="-10.19"/>
    <n v="0"/>
    <n v="0"/>
    <n v="3983.84"/>
    <n v="0"/>
    <n v="0"/>
    <n v="0"/>
    <n v="4006.56"/>
    <n v="36.20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6"/>
    <n v="36.300000000000004"/>
    <n v="0"/>
    <n v="0"/>
    <n v="0"/>
    <n v="0"/>
    <n v="0"/>
    <n v="0"/>
    <n v="0"/>
    <n v="0"/>
    <n v="0"/>
    <n v="0"/>
    <n v="0"/>
    <n v="36.300000000000004"/>
    <n v="36.3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6"/>
    <n v="36.36"/>
    <n v="630.65"/>
    <n v="2877.38"/>
    <n v="747.69"/>
    <n v="2101.46"/>
    <n v="228366.6"/>
    <n v="6277.05"/>
    <n v="27543.59"/>
    <n v="59742.1"/>
    <n v="32722.65"/>
    <n v="-121.77"/>
    <n v="116.01"/>
    <n v="361039.77"/>
    <n v="66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3"/>
    <n v="36.36"/>
    <n v="47163.49"/>
    <n v="27535.3"/>
    <n v="0"/>
    <n v="2862.96"/>
    <n v="0"/>
    <n v="0"/>
    <n v="19792.400000000001"/>
    <n v="964"/>
    <n v="0"/>
    <n v="0"/>
    <n v="0"/>
    <n v="98354.510000000009"/>
    <n v="47199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8"/>
    <n v="36.380000000000003"/>
    <n v="0"/>
    <n v="0"/>
    <n v="0"/>
    <n v="-0.56000000000000005"/>
    <n v="-0.28000000000000003"/>
    <n v="0.16"/>
    <n v="0.01"/>
    <n v="0"/>
    <n v="0"/>
    <n v="0"/>
    <n v="0"/>
    <n v="35.71"/>
    <n v="36.38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6"/>
    <n v="36.380000000000003"/>
    <n v="0.68"/>
    <n v="-0.01"/>
    <n v="0.04"/>
    <n v="0"/>
    <n v="0.48"/>
    <n v="0"/>
    <n v="0"/>
    <n v="154.22999999999999"/>
    <n v="0"/>
    <n v="0"/>
    <n v="0"/>
    <n v="191.8"/>
    <n v="37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5"/>
    <n v="36.49"/>
    <n v="0"/>
    <n v="0"/>
    <n v="0"/>
    <n v="0"/>
    <n v="7.04"/>
    <n v="0"/>
    <n v="0"/>
    <n v="0"/>
    <n v="0"/>
    <n v="0"/>
    <n v="0"/>
    <n v="43.53"/>
    <n v="36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5"/>
    <n v="36.58"/>
    <n v="29.6"/>
    <n v="15.11"/>
    <n v="247.88"/>
    <n v="391.85"/>
    <n v="-381.19"/>
    <n v="62.690000000000005"/>
    <n v="-139.14000000000001"/>
    <n v="51.17"/>
    <n v="25.2"/>
    <n v="311.75"/>
    <n v="1000.1"/>
    <n v="1651.6000000000001"/>
    <n v="66.1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4"/>
    <n v="36.6"/>
    <n v="0"/>
    <n v="-0.18"/>
    <n v="0"/>
    <n v="0"/>
    <n v="0"/>
    <n v="0"/>
    <n v="-2.4500000000000002"/>
    <n v="0"/>
    <n v="1.23"/>
    <n v="0"/>
    <n v="0"/>
    <n v="35.200000000000003"/>
    <n v="36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5"/>
    <n v="36.630000000000003"/>
    <n v="0"/>
    <n v="0"/>
    <n v="0"/>
    <n v="0"/>
    <n v="0"/>
    <n v="0"/>
    <n v="0"/>
    <n v="0"/>
    <n v="0"/>
    <n v="0"/>
    <n v="0"/>
    <n v="36.630000000000003"/>
    <n v="36.6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2"/>
    <n v="36.79"/>
    <n v="0"/>
    <n v="0"/>
    <n v="0"/>
    <n v="0"/>
    <n v="0"/>
    <n v="0"/>
    <n v="0"/>
    <n v="0"/>
    <n v="0"/>
    <n v="0"/>
    <n v="0"/>
    <n v="36.79"/>
    <n v="36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9"/>
    <n v="37"/>
    <n v="-6.05"/>
    <n v="0"/>
    <n v="0"/>
    <n v="0"/>
    <n v="0"/>
    <n v="0"/>
    <n v="0"/>
    <n v="0"/>
    <n v="0"/>
    <n v="0"/>
    <n v="0"/>
    <n v="30.95"/>
    <n v="30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8"/>
    <n v="37.01"/>
    <n v="0"/>
    <n v="0"/>
    <n v="17738.29"/>
    <n v="0"/>
    <n v="186.05"/>
    <n v="0"/>
    <n v="0"/>
    <n v="0"/>
    <n v="0"/>
    <n v="0"/>
    <n v="0"/>
    <n v="17961.350000000002"/>
    <n v="3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2"/>
    <n v="37.1"/>
    <n v="0"/>
    <n v="0"/>
    <n v="0"/>
    <n v="1.22"/>
    <n v="-9.4700000000000006"/>
    <n v="-0.63"/>
    <n v="0.03"/>
    <n v="0"/>
    <n v="0"/>
    <n v="0"/>
    <n v="0"/>
    <n v="28.25"/>
    <n v="37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5"/>
    <n v="37.19"/>
    <n v="0"/>
    <n v="0"/>
    <n v="0"/>
    <n v="0"/>
    <n v="0"/>
    <n v="0"/>
    <n v="0"/>
    <n v="0"/>
    <n v="0"/>
    <n v="0"/>
    <n v="0"/>
    <n v="37.19"/>
    <n v="37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4"/>
    <n v="37.43"/>
    <n v="-41.69"/>
    <n v="-29.22"/>
    <n v="35.06"/>
    <n v="-56.21"/>
    <n v="0"/>
    <n v="0"/>
    <n v="0"/>
    <n v="0"/>
    <n v="0"/>
    <n v="0"/>
    <n v="0"/>
    <n v="-54.63"/>
    <n v="-4.259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0"/>
    <n v="37.6"/>
    <n v="80.150000000000006"/>
    <n v="42.1"/>
    <n v="244.72"/>
    <n v="86.54"/>
    <n v="84.86"/>
    <n v="-9.81"/>
    <n v="0"/>
    <n v="0"/>
    <n v="0"/>
    <n v="0"/>
    <n v="0"/>
    <n v="566.16"/>
    <n v="117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47"/>
    <n v="38.08"/>
    <n v="0"/>
    <n v="0"/>
    <n v="0"/>
    <n v="0"/>
    <n v="0"/>
    <n v="0"/>
    <n v="0"/>
    <n v="0"/>
    <n v="0"/>
    <n v="0"/>
    <n v="0"/>
    <n v="38.08"/>
    <n v="38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0"/>
    <n v="38.21"/>
    <n v="0"/>
    <n v="0"/>
    <n v="0"/>
    <n v="0"/>
    <n v="2.13"/>
    <n v="-0.21"/>
    <n v="0.08"/>
    <n v="0.01"/>
    <n v="0.03"/>
    <n v="0"/>
    <n v="0"/>
    <n v="40.25"/>
    <n v="38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6"/>
    <n v="38.31"/>
    <n v="0"/>
    <n v="0"/>
    <n v="2746.61"/>
    <n v="0"/>
    <n v="0"/>
    <n v="0"/>
    <n v="0"/>
    <n v="0"/>
    <n v="0"/>
    <n v="0"/>
    <n v="0"/>
    <n v="2784.92"/>
    <n v="38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2"/>
    <n v="38.32"/>
    <n v="0"/>
    <n v="0"/>
    <n v="0"/>
    <n v="0"/>
    <n v="0"/>
    <n v="0"/>
    <n v="0"/>
    <n v="-10.82"/>
    <n v="0"/>
    <n v="0"/>
    <n v="0"/>
    <n v="27.5"/>
    <n v="38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7"/>
    <n v="38.69"/>
    <n v="69.850000000000009"/>
    <n v="7.7"/>
    <n v="111.42"/>
    <n v="26.150000000000002"/>
    <n v="84.05"/>
    <n v="14.05"/>
    <n v="0"/>
    <n v="72.81"/>
    <n v="22.21"/>
    <n v="81.460000000000008"/>
    <n v="45.74"/>
    <n v="574.13"/>
    <n v="108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7"/>
    <n v="38.72"/>
    <n v="27.45"/>
    <n v="15.11"/>
    <n v="-48.94"/>
    <n v="105.31"/>
    <n v="-81.680000000000007"/>
    <n v="364.57"/>
    <n v="-227.87"/>
    <n v="31.19"/>
    <n v="-82.16"/>
    <n v="196.05"/>
    <n v="123.11"/>
    <n v="460.86"/>
    <n v="66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43"/>
    <n v="38.76"/>
    <n v="0"/>
    <n v="0"/>
    <n v="0"/>
    <n v="0"/>
    <n v="0"/>
    <n v="0"/>
    <n v="0"/>
    <n v="0"/>
    <n v="0"/>
    <n v="0"/>
    <n v="0"/>
    <n v="38.76"/>
    <n v="3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6"/>
    <n v="38.82"/>
    <n v="0"/>
    <n v="0"/>
    <n v="0"/>
    <n v="0"/>
    <n v="0"/>
    <n v="0"/>
    <n v="0"/>
    <n v="0"/>
    <n v="8.17"/>
    <n v="0"/>
    <n v="0"/>
    <n v="46.99"/>
    <n v="38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8"/>
    <n v="38.980000000000004"/>
    <n v="-2.11"/>
    <n v="0"/>
    <n v="0"/>
    <n v="-0.24"/>
    <n v="0"/>
    <n v="0"/>
    <n v="0"/>
    <n v="0"/>
    <n v="0"/>
    <n v="0"/>
    <n v="0"/>
    <n v="36.630000000000003"/>
    <n v="36.8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4"/>
    <n v="39.08"/>
    <n v="32.96"/>
    <n v="13.66"/>
    <n v="55.730000000000004"/>
    <n v="197.28"/>
    <n v="54.19"/>
    <n v="167.44"/>
    <n v="0"/>
    <n v="0.49"/>
    <n v="1.78"/>
    <n v="0"/>
    <n v="-3.74"/>
    <n v="558.87"/>
    <n v="72.039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8"/>
    <n v="39.24"/>
    <n v="0"/>
    <n v="0"/>
    <n v="0"/>
    <n v="0"/>
    <n v="0"/>
    <n v="0"/>
    <n v="0"/>
    <n v="0"/>
    <n v="0"/>
    <n v="0"/>
    <n v="0"/>
    <n v="39.24"/>
    <n v="39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4"/>
    <n v="39.36"/>
    <n v="109.52"/>
    <n v="0"/>
    <n v="338.21"/>
    <n v="-36.090000000000003"/>
    <n v="256.84000000000003"/>
    <n v="2430.94"/>
    <n v="223.04"/>
    <n v="261.58"/>
    <n v="531.43000000000006"/>
    <n v="67.599999999999994"/>
    <n v="0"/>
    <n v="4222.43"/>
    <n v="148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4"/>
    <n v="39.49"/>
    <n v="0"/>
    <n v="0"/>
    <n v="30521.8"/>
    <n v="0"/>
    <n v="2049.64"/>
    <n v="35192.25"/>
    <n v="77732.84"/>
    <n v="413.33"/>
    <n v="0"/>
    <n v="1182.3500000000001"/>
    <n v="0"/>
    <n v="147131.70000000001"/>
    <n v="3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10"/>
    <n v="39.58"/>
    <n v="0"/>
    <n v="0"/>
    <n v="6361.38"/>
    <n v="0"/>
    <n v="0"/>
    <n v="0"/>
    <n v="0"/>
    <n v="0"/>
    <n v="0"/>
    <n v="0"/>
    <n v="0"/>
    <n v="6400.96"/>
    <n v="3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9"/>
    <n v="39.61"/>
    <n v="0"/>
    <n v="-0.03"/>
    <n v="12888.52"/>
    <n v="-501.59000000000003"/>
    <n v="0"/>
    <n v="0"/>
    <n v="0"/>
    <n v="0"/>
    <n v="0"/>
    <n v="0"/>
    <n v="0"/>
    <n v="12426.51"/>
    <n v="39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3"/>
    <n v="39.630000000000003"/>
    <n v="0"/>
    <n v="30.62"/>
    <n v="19854.62"/>
    <n v="0"/>
    <n v="-40.53"/>
    <n v="-5098.8500000000004"/>
    <n v="95.79"/>
    <n v="0"/>
    <n v="0"/>
    <n v="0"/>
    <n v="0"/>
    <n v="14881.28"/>
    <n v="39.6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5"/>
    <n v="39.99"/>
    <n v="101.73"/>
    <n v="118.74000000000001"/>
    <n v="376.78000000000003"/>
    <n v="0"/>
    <n v="0"/>
    <n v="0"/>
    <n v="0"/>
    <n v="0.96"/>
    <n v="0"/>
    <n v="0"/>
    <n v="1.28"/>
    <n v="639.48"/>
    <n v="141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1"/>
    <n v="40.06"/>
    <n v="38.96"/>
    <n v="7.91"/>
    <n v="141.25"/>
    <n v="272.08"/>
    <n v="54.86"/>
    <n v="-69.03"/>
    <n v="0.52"/>
    <n v="3.27"/>
    <n v="12.05"/>
    <n v="-51.480000000000004"/>
    <n v="67.960000000000008"/>
    <n v="518.41"/>
    <n v="79.0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8"/>
    <n v="40.56"/>
    <n v="125.41"/>
    <n v="-0.5"/>
    <n v="80.88"/>
    <n v="1275.8"/>
    <n v="-430.61"/>
    <n v="141.58000000000001"/>
    <n v="-56.78"/>
    <n v="0"/>
    <n v="0"/>
    <n v="-3896.2400000000002"/>
    <n v="0"/>
    <n v="-2719.9"/>
    <n v="16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1"/>
    <n v="40.770000000000003"/>
    <n v="-0.54"/>
    <n v="0"/>
    <n v="-0.01"/>
    <n v="0.04"/>
    <n v="0"/>
    <n v="0"/>
    <n v="0"/>
    <n v="0"/>
    <n v="0"/>
    <n v="0"/>
    <n v="0"/>
    <n v="40.26"/>
    <n v="40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8"/>
    <n v="40.92"/>
    <n v="76.2"/>
    <n v="40.880000000000003"/>
    <n v="203.26"/>
    <n v="669.91"/>
    <n v="357.99"/>
    <n v="318"/>
    <n v="562.48"/>
    <n v="151.74"/>
    <n v="195.15"/>
    <n v="151.86000000000001"/>
    <n v="125.42"/>
    <n v="2893.81"/>
    <n v="11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4"/>
    <n v="40.92"/>
    <n v="123626.76000000001"/>
    <n v="0"/>
    <n v="10975.61"/>
    <n v="0"/>
    <n v="168.99"/>
    <n v="742.42"/>
    <n v="16203.17"/>
    <n v="2142.5"/>
    <n v="0"/>
    <n v="24290.69"/>
    <n v="0"/>
    <n v="178191.06"/>
    <n v="123667.68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2"/>
    <n v="41.03"/>
    <n v="57.79"/>
    <n v="48.980000000000004"/>
    <n v="-44.18"/>
    <n v="0"/>
    <n v="0"/>
    <n v="0"/>
    <n v="0"/>
    <n v="0"/>
    <n v="0"/>
    <n v="-2130.39"/>
    <n v="0"/>
    <n v="-2026.77"/>
    <n v="98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4"/>
    <n v="41.230000000000004"/>
    <n v="0"/>
    <n v="17.170000000000002"/>
    <n v="751.14"/>
    <n v="841.76"/>
    <n v="64.98"/>
    <n v="265.77"/>
    <n v="-55.6"/>
    <n v="0"/>
    <n v="0"/>
    <n v="0"/>
    <n v="-2.17"/>
    <n v="1924.28"/>
    <n v="41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5"/>
    <n v="41.800000000000004"/>
    <n v="0"/>
    <n v="0"/>
    <n v="58137.71"/>
    <n v="0"/>
    <n v="0"/>
    <n v="0"/>
    <n v="25976.440000000002"/>
    <n v="6.2"/>
    <n v="0"/>
    <n v="0"/>
    <n v="-42065.64"/>
    <n v="42096.51"/>
    <n v="41.80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5"/>
    <n v="41.88"/>
    <n v="-21.28"/>
    <n v="52.94"/>
    <n v="0"/>
    <n v="0"/>
    <n v="0"/>
    <n v="0"/>
    <n v="0"/>
    <n v="0"/>
    <n v="-6.68"/>
    <n v="0"/>
    <n v="0"/>
    <n v="66.86"/>
    <n v="20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"/>
    <n v="41.88"/>
    <n v="16.88"/>
    <n v="6.82"/>
    <n v="-1.61"/>
    <n v="2250.94"/>
    <n v="10419.130000000001"/>
    <n v="3579.46"/>
    <n v="-415.28000000000003"/>
    <n v="9957.18"/>
    <n v="6162.91"/>
    <n v="2180.92"/>
    <n v="-2477.7000000000003"/>
    <n v="31721.530000000002"/>
    <n v="58.76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4"/>
    <n v="42.08"/>
    <n v="0"/>
    <n v="0.70000000000000007"/>
    <n v="-0.04"/>
    <n v="-0.8"/>
    <n v="0"/>
    <n v="0"/>
    <n v="-0.11"/>
    <n v="0"/>
    <n v="0"/>
    <n v="0"/>
    <n v="0"/>
    <n v="41.83"/>
    <n v="42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0"/>
    <n v="42.22"/>
    <n v="50578.58"/>
    <n v="46.2"/>
    <n v="0"/>
    <n v="31518.55"/>
    <n v="0"/>
    <n v="-12182.77"/>
    <n v="22944.49"/>
    <n v="1959.47"/>
    <n v="14562.85"/>
    <n v="1202.3399999999999"/>
    <n v="0"/>
    <n v="110671.93000000001"/>
    <n v="50620.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2"/>
    <n v="42.37"/>
    <n v="0"/>
    <n v="0.25"/>
    <n v="-0.11"/>
    <n v="0"/>
    <n v="0"/>
    <n v="0"/>
    <n v="0"/>
    <n v="0"/>
    <n v="-0.06"/>
    <n v="0"/>
    <n v="0"/>
    <n v="42.45"/>
    <n v="42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3"/>
    <n v="42.730000000000004"/>
    <n v="61.52"/>
    <n v="58.89"/>
    <n v="-112.72"/>
    <n v="116.23"/>
    <n v="116.93"/>
    <n v="6.6000000000000005"/>
    <n v="31.12"/>
    <n v="0"/>
    <n v="0"/>
    <n v="0"/>
    <n v="-0.44"/>
    <n v="320.86"/>
    <n v="10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1"/>
    <n v="42.89"/>
    <n v="0"/>
    <n v="0"/>
    <n v="0"/>
    <n v="0"/>
    <n v="0"/>
    <n v="28.6"/>
    <n v="-28.72"/>
    <n v="0"/>
    <n v="0"/>
    <n v="0"/>
    <n v="0"/>
    <n v="42.77"/>
    <n v="42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9"/>
    <n v="43.01"/>
    <n v="445.7"/>
    <n v="5370.11"/>
    <n v="10172.290000000001"/>
    <n v="4342.3"/>
    <n v="93.27"/>
    <n v="535.43000000000006"/>
    <n v="2098.67"/>
    <n v="-391.14"/>
    <n v="1191.23"/>
    <n v="10980.76"/>
    <n v="-4134.5200000000004"/>
    <n v="30747.11"/>
    <n v="488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8"/>
    <n v="43.1"/>
    <n v="0"/>
    <n v="0"/>
    <n v="0"/>
    <n v="0"/>
    <n v="-3.39"/>
    <n v="0.02"/>
    <n v="0.57000000000000006"/>
    <n v="0"/>
    <n v="0"/>
    <n v="0"/>
    <n v="0"/>
    <n v="40.300000000000004"/>
    <n v="43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2"/>
    <n v="43.32"/>
    <n v="-6.19"/>
    <n v="-37.130000000000003"/>
    <n v="0"/>
    <n v="0"/>
    <n v="0"/>
    <n v="0"/>
    <n v="0"/>
    <n v="0"/>
    <n v="0"/>
    <n v="0"/>
    <n v="0"/>
    <n v="0"/>
    <n v="37.13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6"/>
    <n v="43.38"/>
    <n v="-48.300000000000004"/>
    <n v="-32.57"/>
    <n v="38.15"/>
    <n v="-61.17"/>
    <n v="0"/>
    <n v="0"/>
    <n v="1606.41"/>
    <n v="901.28"/>
    <n v="776.84"/>
    <n v="821.43000000000006"/>
    <n v="813.04"/>
    <n v="4858.49"/>
    <n v="-4.92000000000000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2"/>
    <n v="43.44"/>
    <n v="100.43"/>
    <n v="109.7"/>
    <n v="93.94"/>
    <n v="65.7"/>
    <n v="144.24"/>
    <n v="108.98"/>
    <n v="220.98000000000002"/>
    <n v="122.75"/>
    <n v="168.70000000000002"/>
    <n v="450.11"/>
    <n v="-14.370000000000001"/>
    <n v="1614.6000000000001"/>
    <n v="143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6"/>
    <n v="43.59"/>
    <n v="0"/>
    <n v="5.13"/>
    <n v="0"/>
    <n v="0"/>
    <n v="0"/>
    <n v="0"/>
    <n v="-0.87"/>
    <n v="-0.24"/>
    <n v="0"/>
    <n v="2.2400000000000002"/>
    <n v="0"/>
    <n v="49.85"/>
    <n v="43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0"/>
    <n v="43.78"/>
    <n v="188.15"/>
    <n v="78.39"/>
    <n v="-73.570000000000007"/>
    <n v="138.72"/>
    <n v="-1.1100000000000001"/>
    <n v="603.58000000000004"/>
    <n v="245.37"/>
    <n v="1574.66"/>
    <n v="161.76"/>
    <n v="50.88"/>
    <n v="69.320000000000007"/>
    <n v="3079.9300000000003"/>
    <n v="23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2"/>
    <n v="44.13"/>
    <n v="0.24"/>
    <n v="0"/>
    <n v="434.37"/>
    <n v="0"/>
    <n v="71813.919999999998"/>
    <n v="28767.27"/>
    <n v="143907.86000000002"/>
    <n v="12185.77"/>
    <n v="1390.1200000000001"/>
    <n v="3328.05"/>
    <n v="0"/>
    <n v="261871.73"/>
    <n v="44.3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4"/>
    <n v="44.29"/>
    <n v="0"/>
    <n v="0"/>
    <n v="0"/>
    <n v="0"/>
    <n v="0"/>
    <n v="0"/>
    <n v="0"/>
    <n v="0"/>
    <n v="0"/>
    <n v="0"/>
    <n v="0"/>
    <n v="44.29"/>
    <n v="44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9"/>
    <n v="44.84"/>
    <n v="0"/>
    <n v="0"/>
    <n v="0"/>
    <n v="0"/>
    <n v="0"/>
    <n v="0"/>
    <n v="0"/>
    <n v="0"/>
    <n v="0"/>
    <n v="0"/>
    <n v="0"/>
    <n v="44.84"/>
    <n v="44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2"/>
    <n v="44.89"/>
    <n v="0"/>
    <n v="3089.82"/>
    <n v="36411.54"/>
    <n v="143048.18"/>
    <n v="13354.32"/>
    <n v="385024.82"/>
    <n v="4409.38"/>
    <n v="50208.72"/>
    <n v="88792.45"/>
    <n v="122909.45"/>
    <n v="1336.03"/>
    <n v="848629.6"/>
    <n v="44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0"/>
    <n v="45"/>
    <n v="7674.6900000000005"/>
    <n v="-6.87"/>
    <n v="644.02"/>
    <n v="-8366.81"/>
    <n v="544.72"/>
    <n v="-349.61"/>
    <n v="-524.45000000000005"/>
    <n v="0"/>
    <n v="-174.81"/>
    <n v="0"/>
    <n v="-56.04"/>
    <n v="-570.16"/>
    <n v="7719.6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4"/>
    <n v="45.050000000000004"/>
    <n v="0"/>
    <n v="0"/>
    <n v="0"/>
    <n v="0"/>
    <n v="0"/>
    <n v="0"/>
    <n v="0"/>
    <n v="4593.88"/>
    <n v="0"/>
    <n v="0"/>
    <n v="0"/>
    <n v="4638.93"/>
    <n v="45.05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20"/>
    <n v="45.21"/>
    <n v="26531.7"/>
    <n v="541.24"/>
    <n v="-407.93"/>
    <n v="318.88"/>
    <n v="0"/>
    <n v="0"/>
    <n v="0"/>
    <n v="820.74"/>
    <n v="327.88"/>
    <n v="-59.02"/>
    <n v="0"/>
    <n v="28118.7"/>
    <n v="26576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8"/>
    <n v="45.22"/>
    <n v="247.52"/>
    <n v="1290.3600000000001"/>
    <n v="11.99"/>
    <n v="221.92000000000002"/>
    <n v="73.81"/>
    <n v="2530.5500000000002"/>
    <n v="3209.94"/>
    <n v="69.760000000000005"/>
    <n v="3790.59"/>
    <n v="2313.31"/>
    <n v="-3.5300000000000002"/>
    <n v="13801.44"/>
    <n v="292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6"/>
    <n v="45.36"/>
    <n v="0.59"/>
    <n v="0"/>
    <n v="0"/>
    <n v="83512.460000000006"/>
    <n v="32518.530000000002"/>
    <n v="98149.13"/>
    <n v="65574.09"/>
    <n v="1614.82"/>
    <n v="0"/>
    <n v="0"/>
    <n v="0"/>
    <n v="281414.98"/>
    <n v="45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1"/>
    <n v="45.64"/>
    <n v="0"/>
    <n v="0"/>
    <n v="0"/>
    <n v="0"/>
    <n v="0"/>
    <n v="0"/>
    <n v="0"/>
    <n v="0"/>
    <n v="0"/>
    <n v="0"/>
    <n v="0"/>
    <n v="45.64"/>
    <n v="45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9"/>
    <n v="45.910000000000004"/>
    <n v="-6.68"/>
    <n v="0"/>
    <n v="0"/>
    <n v="0"/>
    <n v="0"/>
    <n v="0"/>
    <n v="0"/>
    <n v="0"/>
    <n v="0"/>
    <n v="0"/>
    <n v="0"/>
    <n v="39.230000000000004"/>
    <n v="39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6"/>
    <n v="46.24"/>
    <n v="0"/>
    <n v="0"/>
    <n v="-3"/>
    <n v="0"/>
    <n v="-1.25"/>
    <n v="0"/>
    <n v="-0.06"/>
    <n v="0"/>
    <n v="0"/>
    <n v="0"/>
    <n v="0"/>
    <n v="41.93"/>
    <n v="46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6"/>
    <n v="46.68"/>
    <n v="156.95000000000002"/>
    <n v="1391.84"/>
    <n v="-517.58000000000004"/>
    <n v="309.94"/>
    <n v="156.70000000000002"/>
    <n v="194.06"/>
    <n v="43.980000000000004"/>
    <n v="50.25"/>
    <n v="113.49000000000001"/>
    <n v="-68.2"/>
    <n v="111.83"/>
    <n v="1989.94"/>
    <n v="203.6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6"/>
    <n v="47.2"/>
    <n v="-0.48"/>
    <n v="0.48"/>
    <n v="-3.02"/>
    <n v="0.17"/>
    <n v="-0.18"/>
    <n v="0"/>
    <n v="-39.68"/>
    <n v="0"/>
    <n v="0"/>
    <n v="0"/>
    <n v="0"/>
    <n v="4.49"/>
    <n v="46.72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3"/>
    <n v="47.2"/>
    <n v="0"/>
    <n v="0"/>
    <n v="0"/>
    <n v="90085.32"/>
    <n v="0"/>
    <n v="0"/>
    <n v="0"/>
    <n v="23724.260000000002"/>
    <n v="0"/>
    <n v="0"/>
    <n v="4779.04"/>
    <n v="118635.82"/>
    <n v="47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2"/>
    <n v="47.24"/>
    <n v="-25147.07"/>
    <n v="0"/>
    <n v="0"/>
    <n v="0"/>
    <n v="91.84"/>
    <n v="0"/>
    <n v="0"/>
    <n v="0"/>
    <n v="0"/>
    <n v="0"/>
    <n v="0"/>
    <n v="-25007.99"/>
    <n v="-25099.82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8"/>
    <n v="47.84"/>
    <n v="22.69"/>
    <n v="0"/>
    <n v="63.76"/>
    <n v="73.180000000000007"/>
    <n v="-4.87"/>
    <n v="-8.59"/>
    <n v="5.22"/>
    <n v="-2.0499999999999998"/>
    <n v="1.99"/>
    <n v="100.27"/>
    <n v="8.08"/>
    <n v="307.52"/>
    <n v="7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4"/>
    <n v="47.910000000000004"/>
    <n v="0"/>
    <n v="0"/>
    <n v="0"/>
    <n v="0"/>
    <n v="0"/>
    <n v="0"/>
    <n v="0"/>
    <n v="0"/>
    <n v="0"/>
    <n v="0"/>
    <n v="0"/>
    <n v="47.910000000000004"/>
    <n v="47.91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"/>
    <n v="48.14"/>
    <n v="32.58"/>
    <n v="55.63"/>
    <n v="9023.99"/>
    <n v="0"/>
    <n v="39.42"/>
    <n v="64.69"/>
    <n v="2224.2200000000003"/>
    <n v="89.9"/>
    <n v="6900.27"/>
    <n v="0"/>
    <n v="-0.46"/>
    <n v="18478.38"/>
    <n v="8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4"/>
    <n v="48.22"/>
    <n v="0"/>
    <n v="-1.25"/>
    <n v="0"/>
    <n v="-0.02"/>
    <n v="-0.01"/>
    <n v="0"/>
    <n v="0"/>
    <n v="0"/>
    <n v="0"/>
    <n v="0"/>
    <n v="0"/>
    <n v="46.94"/>
    <n v="48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3"/>
    <n v="48.480000000000004"/>
    <n v="380.89"/>
    <n v="1019.28"/>
    <n v="817.17000000000007"/>
    <n v="1202.81"/>
    <n v="623.79"/>
    <n v="122.32000000000001"/>
    <n v="667.51"/>
    <n v="4578.3500000000004"/>
    <n v="2695.76"/>
    <n v="369.03000000000003"/>
    <n v="572.41"/>
    <n v="13097.800000000001"/>
    <n v="429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7"/>
    <n v="48.81"/>
    <n v="0"/>
    <n v="0"/>
    <n v="7.1000000000000005"/>
    <n v="0.06"/>
    <n v="0"/>
    <n v="0"/>
    <n v="-0.08"/>
    <n v="-0.09"/>
    <n v="-0.08"/>
    <n v="0"/>
    <n v="0"/>
    <n v="55.72"/>
    <n v="48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1"/>
    <n v="49.02"/>
    <n v="0"/>
    <n v="0"/>
    <n v="12.120000000000001"/>
    <n v="87.36"/>
    <n v="0"/>
    <n v="0"/>
    <n v="0"/>
    <n v="0"/>
    <n v="0"/>
    <n v="0"/>
    <n v="0"/>
    <n v="148.5"/>
    <n v="49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6"/>
    <n v="49.15"/>
    <n v="0"/>
    <n v="0"/>
    <n v="0"/>
    <n v="0"/>
    <n v="251289.14"/>
    <n v="0"/>
    <n v="139256.95999999999"/>
    <n v="10664.050000000001"/>
    <n v="0"/>
    <n v="0"/>
    <n v="142942.09"/>
    <n v="544201.39"/>
    <n v="49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1"/>
    <n v="49.27"/>
    <n v="0"/>
    <n v="0"/>
    <n v="0"/>
    <n v="0"/>
    <n v="0"/>
    <n v="0"/>
    <n v="79.180000000000007"/>
    <n v="26783.68"/>
    <n v="18396.350000000002"/>
    <n v="12869.36"/>
    <n v="8187.3200000000006"/>
    <n v="66365.16"/>
    <n v="49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7"/>
    <n v="49.27"/>
    <n v="70525.19"/>
    <n v="1153.92"/>
    <n v="-317.38"/>
    <n v="3134.33"/>
    <n v="32266.71"/>
    <n v="875.81000000000006"/>
    <n v="1401.19"/>
    <n v="616.85"/>
    <n v="5.8100000000000005"/>
    <n v="-41.06"/>
    <n v="0"/>
    <n v="109670.64"/>
    <n v="70574.46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"/>
    <n v="49.44"/>
    <n v="-84787.85"/>
    <n v="0"/>
    <n v="0"/>
    <n v="0"/>
    <n v="73804.180000000008"/>
    <n v="0"/>
    <n v="0"/>
    <n v="0"/>
    <n v="0"/>
    <n v="0"/>
    <n v="0"/>
    <n v="-10934.23"/>
    <n v="-84738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2"/>
    <n v="49.480000000000004"/>
    <n v="-55.480000000000004"/>
    <n v="730.49"/>
    <n v="5113.42"/>
    <n v="2.82"/>
    <n v="0"/>
    <n v="0"/>
    <n v="0.99"/>
    <n v="0"/>
    <n v="0"/>
    <n v="0"/>
    <n v="0"/>
    <n v="5841.72"/>
    <n v="-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7"/>
    <n v="49.69"/>
    <n v="0"/>
    <n v="0"/>
    <n v="0"/>
    <n v="0"/>
    <n v="0"/>
    <n v="0"/>
    <n v="0"/>
    <n v="0"/>
    <n v="0"/>
    <n v="0"/>
    <n v="0"/>
    <n v="49.69"/>
    <n v="49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43"/>
    <n v="50.22"/>
    <n v="0"/>
    <n v="0"/>
    <n v="0"/>
    <n v="0"/>
    <n v="0"/>
    <n v="0"/>
    <n v="0"/>
    <n v="0"/>
    <n v="0"/>
    <n v="0"/>
    <n v="0"/>
    <n v="50.22"/>
    <n v="50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4"/>
    <n v="50.51"/>
    <n v="0.76"/>
    <n v="-1.58"/>
    <n v="0"/>
    <n v="0"/>
    <n v="0"/>
    <n v="0"/>
    <n v="0"/>
    <n v="1865.05"/>
    <n v="0"/>
    <n v="0"/>
    <n v="0"/>
    <n v="1914.74"/>
    <n v="51.26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4"/>
    <n v="50.550000000000004"/>
    <n v="-0.37"/>
    <n v="0"/>
    <n v="0"/>
    <n v="0"/>
    <n v="0"/>
    <n v="0"/>
    <n v="0"/>
    <n v="0"/>
    <n v="0"/>
    <n v="0"/>
    <n v="0"/>
    <n v="50.18"/>
    <n v="50.1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17"/>
    <n v="50.79"/>
    <n v="0"/>
    <n v="0"/>
    <n v="0"/>
    <n v="0"/>
    <n v="0"/>
    <n v="0"/>
    <n v="131879.66"/>
    <n v="1035.49"/>
    <n v="0"/>
    <n v="0"/>
    <n v="0"/>
    <n v="132965.94"/>
    <n v="5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3"/>
    <n v="50.94"/>
    <n v="149.18"/>
    <n v="1378.29"/>
    <n v="23.84"/>
    <n v="1006.99"/>
    <n v="364.53000000000003"/>
    <n v="1466.6100000000001"/>
    <n v="130.54"/>
    <n v="420.52"/>
    <n v="333.37"/>
    <n v="17.57"/>
    <n v="153.91"/>
    <n v="5496.29"/>
    <n v="20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6"/>
    <n v="51.03"/>
    <n v="45.75"/>
    <n v="0"/>
    <n v="380.25"/>
    <n v="245.35"/>
    <n v="1233.46"/>
    <n v="-767.83"/>
    <n v="717.64"/>
    <n v="55.08"/>
    <n v="138.12"/>
    <n v="1081.75"/>
    <n v="136.75"/>
    <n v="3317.35"/>
    <n v="9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2"/>
    <n v="51.13"/>
    <n v="145.93"/>
    <n v="57.96"/>
    <n v="-377.99"/>
    <n v="0"/>
    <n v="7.2700000000000005"/>
    <n v="0"/>
    <n v="13.43"/>
    <n v="-1.4000000000000001"/>
    <n v="0"/>
    <n v="0"/>
    <n v="0"/>
    <n v="-103.67"/>
    <n v="197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7"/>
    <n v="51.21"/>
    <n v="43.03"/>
    <n v="16.47"/>
    <n v="191.63"/>
    <n v="337.27"/>
    <n v="666.93000000000006"/>
    <n v="82.09"/>
    <n v="-47.82"/>
    <n v="4.07"/>
    <n v="94.01"/>
    <n v="6.26"/>
    <n v="45.47"/>
    <n v="1490.6200000000001"/>
    <n v="94.24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0"/>
    <n v="51.22"/>
    <n v="-6.18"/>
    <n v="1.83"/>
    <n v="0"/>
    <n v="0"/>
    <n v="3.6"/>
    <n v="0"/>
    <n v="0.2"/>
    <n v="0"/>
    <n v="-0.81"/>
    <n v="0"/>
    <n v="0"/>
    <n v="49.86"/>
    <n v="4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1"/>
    <n v="51.49"/>
    <n v="553.71"/>
    <n v="-67.92"/>
    <n v="-695.62"/>
    <n v="2002.5"/>
    <n v="-1962.69"/>
    <n v="13.86"/>
    <n v="14.25"/>
    <n v="17.580000000000002"/>
    <n v="0"/>
    <n v="0"/>
    <n v="0"/>
    <n v="-72.84"/>
    <n v="605.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5"/>
    <n v="51.51"/>
    <n v="0"/>
    <n v="0"/>
    <n v="0"/>
    <n v="0"/>
    <n v="0"/>
    <n v="0"/>
    <n v="0"/>
    <n v="0"/>
    <n v="0"/>
    <n v="0"/>
    <n v="0"/>
    <n v="51.51"/>
    <n v="5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11"/>
    <n v="51.57"/>
    <n v="0"/>
    <n v="0"/>
    <n v="0"/>
    <n v="0"/>
    <n v="0"/>
    <n v="0"/>
    <n v="0"/>
    <n v="0"/>
    <n v="0"/>
    <n v="0"/>
    <n v="0"/>
    <n v="51.57"/>
    <n v="5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64"/>
    <n v="51.69"/>
    <n v="-57.56"/>
    <n v="-38.35"/>
    <n v="44.34"/>
    <n v="-71.09"/>
    <n v="0"/>
    <n v="0"/>
    <n v="0"/>
    <n v="0"/>
    <n v="0"/>
    <n v="0"/>
    <n v="0"/>
    <n v="-70.97"/>
    <n v="-5.87000000000000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72"/>
    <n v="51.7"/>
    <n v="-1776.9"/>
    <n v="0"/>
    <n v="37266.980000000003"/>
    <n v="-23478.100000000002"/>
    <n v="-1820.39"/>
    <n v="15258.68"/>
    <n v="43359.17"/>
    <n v="77733.02"/>
    <n v="-132451.29"/>
    <n v="2306.0300000000002"/>
    <n v="-19216.850000000002"/>
    <n v="-2767.9500000000003"/>
    <n v="-1725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"/>
    <n v="51.85"/>
    <n v="0"/>
    <n v="0"/>
    <n v="0"/>
    <n v="0"/>
    <n v="12661.18"/>
    <n v="-3.0500000000000003"/>
    <n v="-4816.4800000000005"/>
    <n v="-2894.48"/>
    <n v="0"/>
    <n v="0"/>
    <n v="-22.1"/>
    <n v="4976.92"/>
    <n v="51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4"/>
    <n v="52.230000000000004"/>
    <n v="0"/>
    <n v="0"/>
    <n v="0"/>
    <n v="0"/>
    <n v="7.58"/>
    <n v="-0.43"/>
    <n v="-0.36"/>
    <n v="-0.06"/>
    <n v="0"/>
    <n v="0"/>
    <n v="0"/>
    <n v="58.96"/>
    <n v="52.230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0"/>
    <n v="52.300000000000004"/>
    <n v="248.42000000000002"/>
    <n v="2019.6000000000001"/>
    <n v="-622.87"/>
    <n v="1501.4"/>
    <n v="783.91"/>
    <n v="778.53"/>
    <n v="297.41000000000003"/>
    <n v="451.14"/>
    <n v="443.49"/>
    <n v="-43.09"/>
    <n v="533.76"/>
    <n v="6444"/>
    <n v="300.72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1"/>
    <n v="52.33"/>
    <n v="43.2"/>
    <n v="1.1599999999999999"/>
    <n v="186.52"/>
    <n v="209.55"/>
    <n v="47.08"/>
    <n v="-90.98"/>
    <n v="-1.87"/>
    <n v="15.08"/>
    <n v="33.46"/>
    <n v="-48.2"/>
    <n v="709.56000000000006"/>
    <n v="1156.8900000000001"/>
    <n v="9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9"/>
    <n v="52.480000000000004"/>
    <n v="307.27"/>
    <n v="0"/>
    <n v="0"/>
    <n v="0"/>
    <n v="28.3"/>
    <n v="0"/>
    <n v="0"/>
    <n v="0"/>
    <n v="0"/>
    <n v="0"/>
    <n v="0"/>
    <n v="388.05"/>
    <n v="35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8"/>
    <n v="52.5"/>
    <n v="62.09"/>
    <n v="160.34"/>
    <n v="294.01"/>
    <n v="660.58"/>
    <n v="333.69"/>
    <n v="88.28"/>
    <n v="-8.89"/>
    <n v="0"/>
    <n v="31.02"/>
    <n v="12.1"/>
    <n v="12.120000000000001"/>
    <n v="1697.8400000000001"/>
    <n v="114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17"/>
    <n v="52.59"/>
    <n v="0"/>
    <n v="0"/>
    <n v="0"/>
    <n v="0"/>
    <n v="0"/>
    <n v="0"/>
    <n v="0"/>
    <n v="0"/>
    <n v="0"/>
    <n v="0"/>
    <n v="0"/>
    <n v="52.59"/>
    <n v="5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9"/>
    <n v="52.61"/>
    <n v="0"/>
    <n v="0"/>
    <n v="0"/>
    <n v="0"/>
    <n v="0"/>
    <n v="0"/>
    <n v="0"/>
    <n v="0"/>
    <n v="0"/>
    <n v="0"/>
    <n v="0"/>
    <n v="52.61"/>
    <n v="52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26"/>
    <n v="52.75"/>
    <n v="0"/>
    <n v="0"/>
    <n v="0"/>
    <n v="82.27"/>
    <n v="0"/>
    <n v="0"/>
    <n v="0"/>
    <n v="0"/>
    <n v="0"/>
    <n v="0"/>
    <n v="0"/>
    <n v="135.02000000000001"/>
    <n v="5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1"/>
    <n v="52.910000000000004"/>
    <n v="-14.9"/>
    <n v="0"/>
    <n v="3.7800000000000002"/>
    <n v="-41.99"/>
    <n v="0"/>
    <n v="0"/>
    <n v="0"/>
    <n v="0"/>
    <n v="0"/>
    <n v="0"/>
    <n v="0"/>
    <n v="-0.2"/>
    <n v="38.01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0"/>
    <n v="53.050000000000004"/>
    <n v="22.03"/>
    <n v="569.27"/>
    <n v="384.81"/>
    <n v="-1431.67"/>
    <n v="-1.06"/>
    <n v="-3.68"/>
    <n v="0.71"/>
    <n v="-1.47"/>
    <n v="0"/>
    <n v="-0.65"/>
    <n v="174.42000000000002"/>
    <n v="-234.24"/>
    <n v="75.080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3"/>
    <n v="53.45"/>
    <n v="2.84"/>
    <n v="-2.84"/>
    <n v="36931.99"/>
    <n v="15625.99"/>
    <n v="3524.09"/>
    <n v="26478.55"/>
    <n v="81740.210000000006"/>
    <n v="1563.43"/>
    <n v="4432.58"/>
    <n v="1566.88"/>
    <n v="0"/>
    <n v="171917.17"/>
    <n v="56.2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1"/>
    <n v="53.910000000000004"/>
    <n v="-54.160000000000004"/>
    <n v="0"/>
    <n v="0"/>
    <n v="0"/>
    <n v="0"/>
    <n v="0"/>
    <n v="0"/>
    <n v="0"/>
    <n v="0"/>
    <n v="0"/>
    <n v="-103.91"/>
    <n v="-104.16"/>
    <n v="-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3"/>
    <n v="53.94"/>
    <n v="283.53000000000003"/>
    <n v="326.86"/>
    <n v="352.51"/>
    <n v="1221.51"/>
    <n v="-2.73"/>
    <n v="538.52"/>
    <n v="72.39"/>
    <n v="177.36"/>
    <n v="414.27"/>
    <n v="-92.100000000000009"/>
    <n v="1.0900000000000001"/>
    <n v="3347.15"/>
    <n v="337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65"/>
    <n v="54.75"/>
    <n v="9.34"/>
    <n v="24.07"/>
    <n v="-48.39"/>
    <n v="49.44"/>
    <n v="20.37"/>
    <n v="97.41"/>
    <n v="29.98"/>
    <n v="0"/>
    <n v="0"/>
    <n v="0"/>
    <n v="-0.15"/>
    <n v="236.82"/>
    <n v="64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2"/>
    <n v="55.5"/>
    <n v="0"/>
    <n v="0"/>
    <n v="0"/>
    <n v="-0.35000000000000003"/>
    <n v="0"/>
    <n v="0"/>
    <n v="0"/>
    <n v="0"/>
    <n v="0"/>
    <n v="0"/>
    <n v="0"/>
    <n v="55.15"/>
    <n v="5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"/>
    <n v="55.51"/>
    <n v="643.91"/>
    <n v="0"/>
    <n v="-1020.9200000000001"/>
    <n v="0"/>
    <n v="0"/>
    <n v="0"/>
    <n v="0"/>
    <n v="0"/>
    <n v="876.83"/>
    <n v="-876.83"/>
    <n v="0"/>
    <n v="-321.5"/>
    <n v="699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1"/>
    <n v="56.44"/>
    <n v="-2.0100000000000002"/>
    <n v="0.08"/>
    <n v="0"/>
    <n v="0"/>
    <n v="0"/>
    <n v="0"/>
    <n v="0"/>
    <n v="8972.14"/>
    <n v="0"/>
    <n v="0"/>
    <n v="0"/>
    <n v="9026.65"/>
    <n v="54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8"/>
    <n v="56.59"/>
    <n v="657.27"/>
    <n v="367.2"/>
    <n v="-115.95"/>
    <n v="712.91"/>
    <n v="191.07"/>
    <n v="6790.14"/>
    <n v="11130.11"/>
    <n v="1645.1200000000001"/>
    <n v="-608.97"/>
    <n v="2148.92"/>
    <n v="1541.93"/>
    <n v="24516.34"/>
    <n v="713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7"/>
    <n v="56.71"/>
    <n v="137.69"/>
    <n v="330"/>
    <n v="41.64"/>
    <n v="11.14"/>
    <n v="205.47"/>
    <n v="21.82"/>
    <n v="197.96"/>
    <n v="291.15000000000003"/>
    <n v="817.49"/>
    <n v="587.1"/>
    <n v="-63.14"/>
    <n v="2635.03"/>
    <n v="194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0"/>
    <n v="56.94"/>
    <n v="74.16"/>
    <n v="45.5"/>
    <n v="700.39"/>
    <n v="384.40000000000003"/>
    <n v="6.7700000000000005"/>
    <n v="204.21"/>
    <n v="-135.93"/>
    <n v="0"/>
    <n v="0"/>
    <n v="93.74"/>
    <n v="414.96000000000004"/>
    <n v="1845.14"/>
    <n v="13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3"/>
    <n v="57.370000000000005"/>
    <n v="-87.67"/>
    <n v="55.300000000000004"/>
    <n v="0"/>
    <n v="-142.97"/>
    <n v="0"/>
    <n v="0"/>
    <n v="0"/>
    <n v="0"/>
    <n v="0"/>
    <n v="0"/>
    <n v="0"/>
    <n v="-117.97"/>
    <n v="-30.299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5"/>
    <n v="57.45"/>
    <n v="0"/>
    <n v="3161.65"/>
    <n v="0"/>
    <n v="0"/>
    <n v="0"/>
    <n v="0"/>
    <n v="0"/>
    <n v="2629.1"/>
    <n v="17629.07"/>
    <n v="3927.54"/>
    <n v="8034.27"/>
    <n v="35439.08"/>
    <n v="57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1"/>
    <n v="57.65"/>
    <n v="0.03"/>
    <n v="0"/>
    <n v="0"/>
    <n v="0"/>
    <n v="0.03"/>
    <n v="0"/>
    <n v="0"/>
    <n v="0"/>
    <n v="0"/>
    <n v="0"/>
    <n v="0"/>
    <n v="57.71"/>
    <n v="57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2"/>
    <n v="58.300000000000004"/>
    <n v="5.71"/>
    <n v="-0.49"/>
    <n v="49.19"/>
    <n v="528.68000000000006"/>
    <n v="188.16"/>
    <n v="205.84"/>
    <n v="567.57000000000005"/>
    <n v="383.41"/>
    <n v="735"/>
    <n v="354.07"/>
    <n v="-12.76"/>
    <n v="3062.6800000000003"/>
    <n v="64.01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0"/>
    <n v="58.31"/>
    <n v="-4.21"/>
    <n v="0"/>
    <n v="0"/>
    <n v="2.36"/>
    <n v="0"/>
    <n v="0"/>
    <n v="0"/>
    <n v="0"/>
    <n v="0"/>
    <n v="0"/>
    <n v="0"/>
    <n v="56.46"/>
    <n v="54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1"/>
    <n v="58.49"/>
    <n v="0"/>
    <n v="0"/>
    <n v="0"/>
    <n v="0"/>
    <n v="0"/>
    <n v="0"/>
    <n v="0"/>
    <n v="0"/>
    <n v="0"/>
    <n v="0"/>
    <n v="0"/>
    <n v="58.49"/>
    <n v="58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6"/>
    <n v="58.51"/>
    <n v="40.230000000000004"/>
    <n v="30.78"/>
    <n v="-66.67"/>
    <n v="30.21"/>
    <n v="-11.38"/>
    <n v="10.24"/>
    <n v="14.32"/>
    <n v="17.670000000000002"/>
    <n v="8.61"/>
    <n v="2.13"/>
    <n v="0"/>
    <n v="134.65"/>
    <n v="98.74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92"/>
    <n v="58.52"/>
    <n v="86.03"/>
    <n v="233.68"/>
    <n v="106.76"/>
    <n v="472.65000000000003"/>
    <n v="-83.14"/>
    <n v="117.57000000000001"/>
    <n v="-3.36"/>
    <n v="104.49000000000001"/>
    <n v="65.489999999999995"/>
    <n v="-21.18"/>
    <n v="-10.53"/>
    <n v="1126.98"/>
    <n v="144.5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"/>
    <n v="58.730000000000004"/>
    <n v="0.38"/>
    <n v="0"/>
    <n v="0.01"/>
    <n v="0"/>
    <n v="0"/>
    <n v="0"/>
    <n v="0"/>
    <n v="12955.73"/>
    <n v="0"/>
    <n v="0"/>
    <n v="0"/>
    <n v="13014.85"/>
    <n v="59.11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7"/>
    <n v="59.19"/>
    <n v="84.89"/>
    <n v="0"/>
    <n v="0"/>
    <n v="0"/>
    <n v="0"/>
    <n v="0"/>
    <n v="0"/>
    <n v="0"/>
    <n v="0"/>
    <n v="0"/>
    <n v="0"/>
    <n v="144.08000000000001"/>
    <n v="144.07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7"/>
    <n v="59.26"/>
    <n v="0"/>
    <n v="0"/>
    <n v="0"/>
    <n v="0"/>
    <n v="0"/>
    <n v="0"/>
    <n v="1.17"/>
    <n v="0.02"/>
    <n v="-0.02"/>
    <n v="0"/>
    <n v="0"/>
    <n v="60.43"/>
    <n v="59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9"/>
    <n v="59.28"/>
    <n v="0"/>
    <n v="0"/>
    <n v="0"/>
    <n v="0"/>
    <n v="0"/>
    <n v="0"/>
    <n v="0"/>
    <n v="0"/>
    <n v="0"/>
    <n v="0"/>
    <n v="0"/>
    <n v="59.28"/>
    <n v="59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5"/>
    <n v="59.38"/>
    <n v="43.18"/>
    <n v="-5.7700000000000005"/>
    <n v="4.4400000000000004"/>
    <n v="22.7"/>
    <n v="153.84"/>
    <n v="1400.99"/>
    <n v="40.21"/>
    <n v="4.28"/>
    <n v="18.73"/>
    <n v="-2.41"/>
    <n v="17.170000000000002"/>
    <n v="1756.74"/>
    <n v="10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2"/>
    <n v="59.6"/>
    <n v="83.02"/>
    <n v="68.33"/>
    <n v="71.64"/>
    <n v="113.03"/>
    <n v="138.25"/>
    <n v="21.16"/>
    <n v="0.83000000000000007"/>
    <n v="0"/>
    <n v="0"/>
    <n v="0"/>
    <n v="0"/>
    <n v="555.86"/>
    <n v="142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8"/>
    <n v="59.67"/>
    <n v="0"/>
    <n v="0"/>
    <n v="0"/>
    <n v="0"/>
    <n v="0"/>
    <n v="0"/>
    <n v="0"/>
    <n v="0"/>
    <n v="0"/>
    <n v="0"/>
    <n v="0"/>
    <n v="59.67"/>
    <n v="59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0"/>
    <n v="59.82"/>
    <n v="9.85"/>
    <n v="0.95000000000000007"/>
    <n v="6.38"/>
    <n v="0"/>
    <n v="902.80000000000007"/>
    <n v="3742.87"/>
    <n v="33980.910000000003"/>
    <n v="6306.9800000000005"/>
    <n v="9525.0500000000011"/>
    <n v="11488.82"/>
    <n v="14710.16"/>
    <n v="80734.59"/>
    <n v="69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9"/>
    <n v="60.09"/>
    <n v="0"/>
    <n v="0"/>
    <n v="0"/>
    <n v="0"/>
    <n v="0"/>
    <n v="0"/>
    <n v="0"/>
    <n v="0"/>
    <n v="0"/>
    <n v="0"/>
    <n v="0"/>
    <n v="60.09"/>
    <n v="6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3"/>
    <n v="60.17"/>
    <n v="0"/>
    <n v="0"/>
    <n v="0"/>
    <n v="0"/>
    <n v="0"/>
    <n v="0"/>
    <n v="0"/>
    <n v="0"/>
    <n v="0"/>
    <n v="0"/>
    <n v="0"/>
    <n v="60.17"/>
    <n v="6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5"/>
    <n v="60.57"/>
    <n v="211.54"/>
    <n v="68.62"/>
    <n v="441.27"/>
    <n v="121.86"/>
    <n v="14.86"/>
    <n v="2471.7000000000003"/>
    <n v="5181.0600000000004"/>
    <n v="1.8"/>
    <n v="74.510000000000005"/>
    <n v="263.44"/>
    <n v="0"/>
    <n v="8911.23"/>
    <n v="272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0"/>
    <n v="60.76"/>
    <n v="231.55"/>
    <n v="128.02000000000001"/>
    <n v="-43.4"/>
    <n v="258.48"/>
    <n v="0"/>
    <n v="32.03"/>
    <n v="4.63"/>
    <n v="0.13"/>
    <n v="9.64"/>
    <n v="-2.08"/>
    <n v="-0.46"/>
    <n v="679.30000000000007"/>
    <n v="292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4"/>
    <n v="60.82"/>
    <n v="35.160000000000004"/>
    <n v="71.81"/>
    <n v="16.809999999999999"/>
    <n v="229.5"/>
    <n v="8654.5499999999993"/>
    <n v="2752.91"/>
    <n v="1536.75"/>
    <n v="2047.64"/>
    <n v="3536.9300000000003"/>
    <n v="-1409.8600000000001"/>
    <n v="-96.86"/>
    <n v="17436.16"/>
    <n v="9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4"/>
    <n v="61.72"/>
    <n v="363.58"/>
    <n v="222.45000000000002"/>
    <n v="1114.01"/>
    <n v="164.3"/>
    <n v="264.79000000000002"/>
    <n v="193.55"/>
    <n v="503.53000000000003"/>
    <n v="187.98"/>
    <n v="-14.61"/>
    <n v="242.46"/>
    <n v="24.990000000000002"/>
    <n v="3328.75"/>
    <n v="425.2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1"/>
    <n v="62.29"/>
    <n v="32.619999999999997"/>
    <n v="41.24"/>
    <n v="-26.830000000000002"/>
    <n v="226.98000000000002"/>
    <n v="124.16"/>
    <n v="240.86"/>
    <n v="218.38"/>
    <n v="88.93"/>
    <n v="21.22"/>
    <n v="-14.01"/>
    <n v="-1.24"/>
    <n v="1014.6"/>
    <n v="94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8"/>
    <n v="62.31"/>
    <n v="11241.08"/>
    <n v="4098.18"/>
    <n v="51155.74"/>
    <n v="-20175.439999999999"/>
    <n v="-4051.32"/>
    <n v="-7353.3"/>
    <n v="7532.31"/>
    <n v="-975.25"/>
    <n v="-2042.74"/>
    <n v="1211.4000000000001"/>
    <n v="-3968.02"/>
    <n v="36734.950000000004"/>
    <n v="11303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5"/>
    <n v="62.53"/>
    <n v="3209.71"/>
    <n v="4765.7700000000004"/>
    <n v="-2084.61"/>
    <n v="708.4"/>
    <n v="-35.550000000000004"/>
    <n v="0"/>
    <n v="0"/>
    <n v="52.94"/>
    <n v="0"/>
    <n v="0"/>
    <n v="0"/>
    <n v="6679.1900000000005"/>
    <n v="3272.24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4"/>
    <n v="62.83"/>
    <n v="0"/>
    <n v="0"/>
    <n v="0"/>
    <n v="0"/>
    <n v="0"/>
    <n v="0"/>
    <n v="0"/>
    <n v="0"/>
    <n v="0"/>
    <n v="0"/>
    <n v="0"/>
    <n v="62.83"/>
    <n v="62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2"/>
    <n v="62.980000000000004"/>
    <n v="4.51"/>
    <n v="38.840000000000003"/>
    <n v="92.210000000000008"/>
    <n v="207.84"/>
    <n v="-38.17"/>
    <n v="25.41"/>
    <n v="5.71"/>
    <n v="0"/>
    <n v="107.51"/>
    <n v="-0.72"/>
    <n v="0"/>
    <n v="506.12"/>
    <n v="67.49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6"/>
    <n v="62.99"/>
    <n v="27130.02"/>
    <n v="-1045.17"/>
    <n v="1.71"/>
    <n v="0"/>
    <n v="0"/>
    <n v="-0.41000000000000003"/>
    <n v="0"/>
    <n v="0"/>
    <n v="0"/>
    <n v="0"/>
    <n v="0"/>
    <n v="26149.14"/>
    <n v="27193.01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8"/>
    <n v="63.01"/>
    <n v="-37.24"/>
    <n v="-3.5500000000000003"/>
    <n v="0"/>
    <n v="79.650000000000006"/>
    <n v="-64.930000000000007"/>
    <n v="68.69"/>
    <n v="36.96"/>
    <n v="-0.93"/>
    <n v="2.3199999999999998"/>
    <n v="1392.22"/>
    <n v="1800.74"/>
    <n v="3336.94"/>
    <n v="25.76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08"/>
    <n v="63.15"/>
    <n v="0.15"/>
    <n v="0"/>
    <n v="-0.85"/>
    <n v="0"/>
    <n v="0"/>
    <n v="1.28"/>
    <n v="0"/>
    <n v="0"/>
    <n v="0"/>
    <n v="0"/>
    <n v="0"/>
    <n v="63.730000000000004"/>
    <n v="63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8"/>
    <n v="63.15"/>
    <n v="99.41"/>
    <n v="574.38"/>
    <n v="1596.95"/>
    <n v="0.48"/>
    <n v="0"/>
    <n v="0"/>
    <n v="-2320.62"/>
    <n v="4005.07"/>
    <n v="0"/>
    <n v="0"/>
    <n v="0"/>
    <n v="4018.82"/>
    <n v="16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4"/>
    <n v="63.18"/>
    <n v="0"/>
    <n v="0.05"/>
    <n v="0"/>
    <n v="0"/>
    <n v="0"/>
    <n v="0"/>
    <n v="0"/>
    <n v="0"/>
    <n v="0"/>
    <n v="0"/>
    <n v="0"/>
    <n v="63.230000000000004"/>
    <n v="63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7"/>
    <n v="63.24"/>
    <n v="0"/>
    <n v="0"/>
    <n v="0"/>
    <n v="0"/>
    <n v="3.16"/>
    <n v="0.39"/>
    <n v="0"/>
    <n v="-0.67"/>
    <n v="0"/>
    <n v="0.67"/>
    <n v="0"/>
    <n v="66.790000000000006"/>
    <n v="63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6"/>
    <n v="63.25"/>
    <n v="0.02"/>
    <n v="49.28"/>
    <n v="6312.3"/>
    <n v="4196.67"/>
    <n v="-1584.93"/>
    <n v="-2.99"/>
    <n v="2.48"/>
    <n v="-16.57"/>
    <n v="-0.70000000000000007"/>
    <n v="0"/>
    <n v="0"/>
    <n v="9018.81"/>
    <n v="63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33"/>
    <n v="63.85"/>
    <n v="0"/>
    <n v="0"/>
    <n v="0"/>
    <n v="0"/>
    <n v="0"/>
    <n v="0"/>
    <n v="0"/>
    <n v="0"/>
    <n v="0"/>
    <n v="0"/>
    <n v="15.780000000000001"/>
    <n v="79.63"/>
    <n v="6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0"/>
    <n v="64.010000000000005"/>
    <n v="319.72000000000003"/>
    <n v="135.69"/>
    <n v="47.69"/>
    <n v="143.22999999999999"/>
    <n v="47.09"/>
    <n v="32.200000000000003"/>
    <n v="26.03"/>
    <n v="0.25"/>
    <n v="0"/>
    <n v="0"/>
    <n v="-0.08"/>
    <n v="815.83"/>
    <n v="383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5"/>
    <n v="64.48"/>
    <n v="0"/>
    <n v="0"/>
    <n v="-71352.17"/>
    <n v="0"/>
    <n v="0"/>
    <n v="0"/>
    <n v="0"/>
    <n v="0"/>
    <n v="0"/>
    <n v="0"/>
    <n v="0"/>
    <n v="-71287.69"/>
    <n v="64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3"/>
    <n v="64.58"/>
    <n v="312.53000000000003"/>
    <n v="4.59"/>
    <n v="964.51"/>
    <n v="160.28"/>
    <n v="759.34"/>
    <n v="2073.84"/>
    <n v="2070.5100000000002"/>
    <n v="-340.37"/>
    <n v="2159.56"/>
    <n v="-149.17000000000002"/>
    <n v="428.47"/>
    <n v="8508.67"/>
    <n v="377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5"/>
    <n v="64.7"/>
    <n v="0"/>
    <n v="0"/>
    <n v="0"/>
    <n v="0"/>
    <n v="0"/>
    <n v="0"/>
    <n v="0"/>
    <n v="0"/>
    <n v="0"/>
    <n v="0"/>
    <n v="0"/>
    <n v="64.7"/>
    <n v="64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6"/>
    <n v="64.89"/>
    <n v="0"/>
    <n v="0"/>
    <n v="0"/>
    <n v="0"/>
    <n v="0"/>
    <n v="0"/>
    <n v="0"/>
    <n v="0"/>
    <n v="0"/>
    <n v="0"/>
    <n v="0"/>
    <n v="64.89"/>
    <n v="64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0"/>
    <n v="65.03"/>
    <n v="0"/>
    <n v="53.96"/>
    <n v="-57.76"/>
    <n v="0.35000000000000003"/>
    <n v="0"/>
    <n v="0"/>
    <n v="0"/>
    <n v="0"/>
    <n v="0"/>
    <n v="0"/>
    <n v="0"/>
    <n v="61.58"/>
    <n v="65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0"/>
    <n v="65.16"/>
    <n v="0"/>
    <n v="0"/>
    <n v="0"/>
    <n v="0"/>
    <n v="0"/>
    <n v="0"/>
    <n v="0"/>
    <n v="0"/>
    <n v="0"/>
    <n v="0"/>
    <n v="0"/>
    <n v="65.16"/>
    <n v="65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0"/>
    <n v="65.41"/>
    <n v="292.10000000000002"/>
    <n v="86.04"/>
    <n v="412.06"/>
    <n v="15498.04"/>
    <n v="-582.89"/>
    <n v="7676.1500000000005"/>
    <n v="10183.59"/>
    <n v="13272.81"/>
    <n v="6432.04"/>
    <n v="5109.97"/>
    <n v="7099.63"/>
    <n v="65544.95"/>
    <n v="357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0"/>
    <n v="65.69"/>
    <n v="0"/>
    <n v="0"/>
    <n v="0"/>
    <n v="0"/>
    <n v="0"/>
    <n v="0"/>
    <n v="0"/>
    <n v="0"/>
    <n v="0"/>
    <n v="0"/>
    <n v="-0.4"/>
    <n v="65.290000000000006"/>
    <n v="65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5"/>
    <n v="65.78"/>
    <n v="225.96"/>
    <n v="0"/>
    <n v="37.160000000000004"/>
    <n v="1091.8"/>
    <n v="-1117.1000000000001"/>
    <n v="-303.60000000000002"/>
    <n v="4196.92"/>
    <n v="2142.5"/>
    <n v="2973.02"/>
    <n v="7359.37"/>
    <n v="14178.06"/>
    <n v="30849.87"/>
    <n v="291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5"/>
    <n v="65.78"/>
    <n v="1639.05"/>
    <n v="0"/>
    <n v="1396.18"/>
    <n v="-2047.39"/>
    <n v="434.83"/>
    <n v="-1424.8"/>
    <n v="228.1"/>
    <n v="349.05"/>
    <n v="961.15"/>
    <n v="27.14"/>
    <n v="554.75"/>
    <n v="2183.84"/>
    <n v="1704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9"/>
    <n v="66.03"/>
    <n v="0"/>
    <n v="0"/>
    <n v="0"/>
    <n v="154.36000000000001"/>
    <n v="0"/>
    <n v="0"/>
    <n v="0"/>
    <n v="0"/>
    <n v="0"/>
    <n v="0"/>
    <n v="0"/>
    <n v="220.39000000000001"/>
    <n v="6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1"/>
    <n v="66.45"/>
    <n v="1449.17"/>
    <n v="14.68"/>
    <n v="-64.33"/>
    <n v="30.17"/>
    <n v="341.06"/>
    <n v="44.59"/>
    <n v="21.79"/>
    <n v="90.320000000000007"/>
    <n v="14.41"/>
    <n v="400.94"/>
    <n v="194.55"/>
    <n v="2603.8000000000002"/>
    <n v="1515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2"/>
    <n v="66.460000000000008"/>
    <n v="77.350000000000009"/>
    <n v="669.86"/>
    <n v="78.62"/>
    <n v="319.39"/>
    <n v="130.89000000000001"/>
    <n v="168.06"/>
    <n v="96.39"/>
    <n v="52.69"/>
    <n v="446.8"/>
    <n v="232.70000000000002"/>
    <n v="68.67"/>
    <n v="2407.88"/>
    <n v="143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9"/>
    <n v="66.48"/>
    <n v="0"/>
    <n v="0"/>
    <n v="0"/>
    <n v="0"/>
    <n v="0"/>
    <n v="0"/>
    <n v="0"/>
    <n v="0"/>
    <n v="0"/>
    <n v="0"/>
    <n v="0"/>
    <n v="66.48"/>
    <n v="6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11"/>
    <n v="66.820000000000007"/>
    <n v="0"/>
    <n v="0"/>
    <n v="0"/>
    <n v="0"/>
    <n v="0"/>
    <n v="0"/>
    <n v="0"/>
    <n v="0"/>
    <n v="0"/>
    <n v="0"/>
    <n v="0"/>
    <n v="66.820000000000007"/>
    <n v="66.82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8"/>
    <n v="66.849999999999994"/>
    <n v="149.32"/>
    <n v="130.19"/>
    <n v="-607.41"/>
    <n v="93.73"/>
    <n v="178.15"/>
    <n v="48.980000000000004"/>
    <n v="0"/>
    <n v="0.48"/>
    <n v="0"/>
    <n v="0"/>
    <n v="-0.86"/>
    <n v="59.43"/>
    <n v="216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3"/>
    <n v="67.23"/>
    <n v="-120.56"/>
    <n v="185.89000000000001"/>
    <n v="40.85"/>
    <n v="158.63"/>
    <n v="-24.63"/>
    <n v="161.59"/>
    <n v="226.37"/>
    <n v="750"/>
    <n v="95.09"/>
    <n v="172.22"/>
    <n v="115.88"/>
    <n v="1828.56"/>
    <n v="-5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3"/>
    <n v="67.44"/>
    <n v="0"/>
    <n v="0"/>
    <n v="0"/>
    <n v="0"/>
    <n v="0"/>
    <n v="0"/>
    <n v="0"/>
    <n v="0"/>
    <n v="-0.93"/>
    <n v="0"/>
    <n v="0"/>
    <n v="66.510000000000005"/>
    <n v="67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9"/>
    <n v="67.62"/>
    <n v="30.09"/>
    <n v="26.54"/>
    <n v="40.24"/>
    <n v="6.59"/>
    <n v="87.93"/>
    <n v="-5.49"/>
    <n v="0"/>
    <n v="0"/>
    <n v="0"/>
    <n v="0"/>
    <n v="0"/>
    <n v="253.52"/>
    <n v="97.7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9"/>
    <n v="68"/>
    <n v="366.35"/>
    <n v="0"/>
    <n v="0"/>
    <n v="0"/>
    <n v="31.61"/>
    <n v="0"/>
    <n v="0"/>
    <n v="0"/>
    <n v="0"/>
    <n v="0"/>
    <n v="0"/>
    <n v="465.96000000000004"/>
    <n v="434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17"/>
    <n v="68.14"/>
    <n v="0"/>
    <n v="0"/>
    <n v="0"/>
    <n v="0"/>
    <n v="-0.02"/>
    <n v="0"/>
    <n v="0"/>
    <n v="0"/>
    <n v="0"/>
    <n v="0"/>
    <n v="0"/>
    <n v="68.12"/>
    <n v="68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3"/>
    <n v="68.17"/>
    <n v="89.39"/>
    <n v="120.16"/>
    <n v="25.07"/>
    <n v="32.96"/>
    <n v="155.22"/>
    <n v="98.210000000000008"/>
    <n v="-42.980000000000004"/>
    <n v="0"/>
    <n v="12.18"/>
    <n v="15.59"/>
    <n v="-4.87"/>
    <n v="569.1"/>
    <n v="157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26"/>
    <n v="68.36"/>
    <n v="0"/>
    <n v="0"/>
    <n v="0"/>
    <n v="87.28"/>
    <n v="0"/>
    <n v="0"/>
    <n v="0"/>
    <n v="0"/>
    <n v="0"/>
    <n v="0"/>
    <n v="0"/>
    <n v="155.64000000000001"/>
    <n v="68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33"/>
    <n v="68.45"/>
    <n v="0"/>
    <n v="0"/>
    <n v="0"/>
    <n v="0"/>
    <n v="0"/>
    <n v="0"/>
    <n v="0"/>
    <n v="0"/>
    <n v="0"/>
    <n v="0"/>
    <n v="0"/>
    <n v="68.45"/>
    <n v="6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8"/>
    <n v="68.600000000000009"/>
    <n v="0"/>
    <n v="3.44"/>
    <n v="0"/>
    <n v="0.37"/>
    <n v="0"/>
    <n v="0"/>
    <n v="0"/>
    <n v="0"/>
    <n v="395.12"/>
    <n v="0"/>
    <n v="0"/>
    <n v="467.53000000000003"/>
    <n v="68.60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7"/>
    <n v="68.680000000000007"/>
    <n v="3911.51"/>
    <n v="-2296.0300000000002"/>
    <n v="283.48"/>
    <n v="453.03000000000003"/>
    <n v="363.12"/>
    <n v="78.17"/>
    <n v="-50.39"/>
    <n v="0"/>
    <n v="0"/>
    <n v="15.200000000000001"/>
    <n v="0"/>
    <n v="2826.77"/>
    <n v="3980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4"/>
    <n v="68.69"/>
    <n v="0"/>
    <n v="0"/>
    <n v="0"/>
    <n v="0"/>
    <n v="0"/>
    <n v="0"/>
    <n v="0"/>
    <n v="0"/>
    <n v="0"/>
    <n v="0"/>
    <n v="0"/>
    <n v="68.69"/>
    <n v="68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3"/>
    <n v="68.84"/>
    <n v="0"/>
    <n v="0"/>
    <n v="0"/>
    <n v="0"/>
    <n v="3"/>
    <n v="0"/>
    <n v="-0.85"/>
    <n v="-0.19"/>
    <n v="0.02"/>
    <n v="0"/>
    <n v="0"/>
    <n v="70.820000000000007"/>
    <n v="68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2"/>
    <n v="68.97"/>
    <n v="0"/>
    <n v="0"/>
    <n v="0"/>
    <n v="0"/>
    <n v="0"/>
    <n v="0"/>
    <n v="0"/>
    <n v="0"/>
    <n v="-0.09"/>
    <n v="0"/>
    <n v="0"/>
    <n v="68.88"/>
    <n v="68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2"/>
    <n v="69.17"/>
    <n v="-1.59"/>
    <n v="12.61"/>
    <n v="378.68"/>
    <n v="0.08"/>
    <n v="0"/>
    <n v="0"/>
    <n v="0.03"/>
    <n v="0"/>
    <n v="0"/>
    <n v="0"/>
    <n v="0"/>
    <n v="458.98"/>
    <n v="6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8"/>
    <n v="69.19"/>
    <n v="358.71"/>
    <n v="165.72"/>
    <n v="858.92000000000007"/>
    <n v="113.66"/>
    <n v="408.67"/>
    <n v="-28.79"/>
    <n v="1496.74"/>
    <n v="32.450000000000003"/>
    <n v="30.34"/>
    <n v="94.8"/>
    <n v="11.44"/>
    <n v="3611.85"/>
    <n v="427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0"/>
    <n v="70.11"/>
    <n v="450.08"/>
    <n v="197.01"/>
    <n v="39.72"/>
    <n v="289.8"/>
    <n v="13.780000000000001"/>
    <n v="253.71"/>
    <n v="47.730000000000004"/>
    <n v="94.38"/>
    <n v="26.060000000000002"/>
    <n v="47.53"/>
    <n v="29.38"/>
    <n v="1559.29"/>
    <n v="520.18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2"/>
    <n v="70.14"/>
    <n v="-78.11"/>
    <n v="-57.24"/>
    <n v="65.989999999999995"/>
    <n v="-120.47"/>
    <n v="0"/>
    <n v="0"/>
    <n v="2532.15"/>
    <n v="686.87"/>
    <n v="1072.78"/>
    <n v="31.19"/>
    <n v="1463.06"/>
    <n v="5666.36"/>
    <n v="-7.96999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3"/>
    <n v="70.25"/>
    <n v="-6.73"/>
    <n v="0.95000000000000007"/>
    <n v="-1.01"/>
    <n v="0"/>
    <n v="-17.29"/>
    <n v="-0.22"/>
    <n v="-0.2"/>
    <n v="0"/>
    <n v="0"/>
    <n v="0"/>
    <n v="0"/>
    <n v="45.75"/>
    <n v="63.51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3"/>
    <n v="70.460000000000008"/>
    <n v="4299.9400000000005"/>
    <n v="0"/>
    <n v="0"/>
    <n v="0"/>
    <n v="0"/>
    <n v="0"/>
    <n v="0"/>
    <n v="0"/>
    <n v="0"/>
    <n v="0"/>
    <n v="0"/>
    <n v="4370.4000000000005"/>
    <n v="4370.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4"/>
    <n v="70.489999999999995"/>
    <n v="10.59"/>
    <n v="35.54"/>
    <n v="21.22"/>
    <n v="0"/>
    <n v="0"/>
    <n v="0"/>
    <n v="0"/>
    <n v="0"/>
    <n v="0"/>
    <n v="0"/>
    <n v="0"/>
    <n v="137.84"/>
    <n v="81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3"/>
    <n v="70.72"/>
    <n v="0"/>
    <n v="0"/>
    <n v="0"/>
    <n v="0"/>
    <n v="0"/>
    <n v="0"/>
    <n v="0"/>
    <n v="0"/>
    <n v="0"/>
    <n v="0"/>
    <n v="0"/>
    <n v="70.72"/>
    <n v="7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2"/>
    <n v="71.41"/>
    <n v="-1.6300000000000001"/>
    <n v="3.89"/>
    <n v="0"/>
    <n v="0"/>
    <n v="0"/>
    <n v="0"/>
    <n v="-0.73"/>
    <n v="-0.06"/>
    <n v="0"/>
    <n v="0"/>
    <n v="0"/>
    <n v="72.88"/>
    <n v="69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5"/>
    <n v="71.42"/>
    <n v="265.16000000000003"/>
    <n v="210.20000000000002"/>
    <n v="503.35"/>
    <n v="589.28"/>
    <n v="386.41"/>
    <n v="349.86"/>
    <n v="-3826.2000000000003"/>
    <n v="0"/>
    <n v="5598.4800000000005"/>
    <n v="89.62"/>
    <n v="-61.160000000000004"/>
    <n v="4176.42"/>
    <n v="336.5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5"/>
    <n v="71.67"/>
    <n v="0"/>
    <n v="0"/>
    <n v="0"/>
    <n v="0"/>
    <n v="0"/>
    <n v="0"/>
    <n v="0"/>
    <n v="0"/>
    <n v="0"/>
    <n v="0"/>
    <n v="0"/>
    <n v="71.67"/>
    <n v="71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4"/>
    <n v="71.72"/>
    <n v="1691.27"/>
    <n v="8832.880000000001"/>
    <n v="11621.85"/>
    <n v="-7801.39"/>
    <n v="8960.5500000000011"/>
    <n v="4164.62"/>
    <n v="10607.97"/>
    <n v="-1405.49"/>
    <n v="502.72"/>
    <n v="304.49"/>
    <n v="-319.83"/>
    <n v="37231.360000000001"/>
    <n v="176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5"/>
    <n v="71.92"/>
    <n v="0"/>
    <n v="0"/>
    <n v="0"/>
    <n v="0"/>
    <n v="0"/>
    <n v="0"/>
    <n v="0"/>
    <n v="0"/>
    <n v="0"/>
    <n v="0"/>
    <n v="0"/>
    <n v="71.92"/>
    <n v="71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6"/>
    <n v="72"/>
    <n v="-72"/>
    <n v="0"/>
    <n v="215.91"/>
    <n v="-215.91"/>
    <n v="0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3"/>
    <n v="72.3"/>
    <n v="410.45"/>
    <n v="447.69"/>
    <n v="234.88"/>
    <n v="2207.4299999999998"/>
    <n v="414.18"/>
    <n v="631.98"/>
    <n v="1201.24"/>
    <n v="-34.57"/>
    <n v="298.69"/>
    <n v="9.51"/>
    <n v="0"/>
    <n v="5893.78"/>
    <n v="48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65"/>
    <n v="72.44"/>
    <n v="34.880000000000003"/>
    <n v="42.36"/>
    <n v="104.68"/>
    <n v="-4.51"/>
    <n v="-1.3"/>
    <n v="675.91"/>
    <n v="1.99"/>
    <n v="0"/>
    <n v="0"/>
    <n v="0"/>
    <n v="0"/>
    <n v="926.45"/>
    <n v="10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0"/>
    <n v="72.53"/>
    <n v="18243.45"/>
    <n v="565.64"/>
    <n v="2907.69"/>
    <n v="12263.24"/>
    <n v="2293.04"/>
    <n v="4521.5"/>
    <n v="2577.9500000000003"/>
    <n v="55.95"/>
    <n v="-1.8"/>
    <n v="-30484.91"/>
    <n v="29.990000000000002"/>
    <n v="13044.27"/>
    <n v="1831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0"/>
    <n v="72.86"/>
    <n v="535.70000000000005"/>
    <n v="234.18"/>
    <n v="487.17"/>
    <n v="696.71"/>
    <n v="44.65"/>
    <n v="705.91"/>
    <n v="261.45"/>
    <n v="315.42"/>
    <n v="66.989999999999995"/>
    <n v="42.800000000000004"/>
    <n v="63.61"/>
    <n v="3527.4500000000003"/>
    <n v="608.5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0"/>
    <n v="73.239999999999995"/>
    <n v="101.12"/>
    <n v="18.23"/>
    <n v="99.9"/>
    <n v="119.36"/>
    <n v="147.66"/>
    <n v="-23.52"/>
    <n v="151.94"/>
    <n v="57.01"/>
    <n v="55.78"/>
    <n v="117.05"/>
    <n v="149.20000000000002"/>
    <n v="1066.97"/>
    <n v="174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5"/>
    <n v="73.5"/>
    <n v="92.88"/>
    <n v="0"/>
    <n v="0"/>
    <n v="0"/>
    <n v="-35.11"/>
    <n v="-2.37"/>
    <n v="-0.12"/>
    <n v="0"/>
    <n v="0"/>
    <n v="0"/>
    <n v="0"/>
    <n v="128.78"/>
    <n v="166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1"/>
    <n v="74.100000000000009"/>
    <n v="0"/>
    <n v="0"/>
    <n v="0"/>
    <n v="0"/>
    <n v="0"/>
    <n v="0"/>
    <n v="0"/>
    <n v="0"/>
    <n v="0"/>
    <n v="0"/>
    <n v="0"/>
    <n v="74.100000000000009"/>
    <n v="74.10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8"/>
    <n v="74.2"/>
    <n v="24.26"/>
    <n v="-330.62"/>
    <n v="-7.16"/>
    <n v="0"/>
    <n v="0"/>
    <n v="0"/>
    <n v="0"/>
    <n v="0"/>
    <n v="0"/>
    <n v="0"/>
    <n v="0"/>
    <n v="-239.32"/>
    <n v="98.46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1"/>
    <n v="74.239999999999995"/>
    <n v="211.88"/>
    <n v="479.38"/>
    <n v="113.13"/>
    <n v="259.79000000000002"/>
    <n v="4.38"/>
    <n v="84.47"/>
    <n v="-4.6900000000000004"/>
    <n v="11980.24"/>
    <n v="130.25"/>
    <n v="-38.44"/>
    <n v="1.0900000000000001"/>
    <n v="13295.720000000001"/>
    <n v="286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0"/>
    <n v="74.45"/>
    <n v="337.46"/>
    <n v="235.37"/>
    <n v="148"/>
    <n v="315.73"/>
    <n v="1441.84"/>
    <n v="4473.8100000000004"/>
    <n v="106.82000000000001"/>
    <n v="-10.050000000000001"/>
    <n v="0"/>
    <n v="0"/>
    <n v="0"/>
    <n v="7123.43"/>
    <n v="411.90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76"/>
    <n v="74.73"/>
    <n v="0"/>
    <n v="0"/>
    <n v="0"/>
    <n v="0"/>
    <n v="0"/>
    <n v="0"/>
    <n v="0"/>
    <n v="0"/>
    <n v="0"/>
    <n v="0"/>
    <n v="0"/>
    <n v="74.73"/>
    <n v="74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4"/>
    <n v="74.960000000000008"/>
    <n v="3.24"/>
    <n v="0"/>
    <n v="-0.12"/>
    <n v="25902.46"/>
    <n v="0"/>
    <n v="22318.420000000002"/>
    <n v="58968.959999999999"/>
    <n v="0"/>
    <n v="1619.3"/>
    <n v="0"/>
    <n v="0"/>
    <n v="108887.22"/>
    <n v="78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8"/>
    <n v="75.06"/>
    <n v="0"/>
    <n v="0"/>
    <n v="0"/>
    <n v="0"/>
    <n v="0"/>
    <n v="0"/>
    <n v="0"/>
    <n v="0"/>
    <n v="0"/>
    <n v="0"/>
    <n v="0"/>
    <n v="75.06"/>
    <n v="75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7"/>
    <n v="75.17"/>
    <n v="2050.0500000000002"/>
    <n v="698.72"/>
    <n v="-723.86"/>
    <n v="887.47"/>
    <n v="220.42000000000002"/>
    <n v="130.44"/>
    <n v="1198.43"/>
    <n v="-1.32"/>
    <n v="16.05"/>
    <n v="55.34"/>
    <n v="435.06"/>
    <n v="5041.97"/>
    <n v="2125.2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6"/>
    <n v="75.53"/>
    <n v="0"/>
    <n v="27.25"/>
    <n v="-10"/>
    <n v="0"/>
    <n v="2"/>
    <n v="0"/>
    <n v="0"/>
    <n v="0"/>
    <n v="0"/>
    <n v="0"/>
    <n v="0"/>
    <n v="94.78"/>
    <n v="7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0"/>
    <n v="75.8"/>
    <n v="0"/>
    <n v="0"/>
    <n v="0"/>
    <n v="0"/>
    <n v="0"/>
    <n v="0"/>
    <n v="0"/>
    <n v="168.24"/>
    <n v="0"/>
    <n v="0"/>
    <n v="0"/>
    <n v="244.04"/>
    <n v="75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7"/>
    <n v="76.290000000000006"/>
    <n v="0"/>
    <n v="0"/>
    <n v="0"/>
    <n v="0"/>
    <n v="0"/>
    <n v="0"/>
    <n v="0"/>
    <n v="0"/>
    <n v="0"/>
    <n v="0"/>
    <n v="0"/>
    <n v="76.290000000000006"/>
    <n v="76.290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2"/>
    <n v="76.680000000000007"/>
    <n v="0"/>
    <n v="-0.13"/>
    <n v="-0.71"/>
    <n v="0"/>
    <n v="0"/>
    <n v="0"/>
    <n v="0"/>
    <n v="0"/>
    <n v="0"/>
    <n v="0"/>
    <n v="0"/>
    <n v="75.84"/>
    <n v="76.6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3"/>
    <n v="77.16"/>
    <n v="0"/>
    <n v="0"/>
    <n v="0"/>
    <n v="0"/>
    <n v="0"/>
    <n v="0"/>
    <n v="0"/>
    <n v="0"/>
    <n v="0"/>
    <n v="0"/>
    <n v="0"/>
    <n v="77.16"/>
    <n v="77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9"/>
    <n v="77.5"/>
    <n v="0"/>
    <n v="0"/>
    <n v="0"/>
    <n v="0"/>
    <n v="0"/>
    <n v="0.01"/>
    <n v="0"/>
    <n v="0"/>
    <n v="0"/>
    <n v="-0.01"/>
    <n v="0"/>
    <n v="77.5"/>
    <n v="77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38"/>
    <n v="77.510000000000005"/>
    <n v="-0.03"/>
    <n v="0"/>
    <n v="0"/>
    <n v="0"/>
    <n v="0"/>
    <n v="0"/>
    <n v="0"/>
    <n v="0"/>
    <n v="0"/>
    <n v="0"/>
    <n v="0"/>
    <n v="77.48"/>
    <n v="77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1"/>
    <n v="77.67"/>
    <n v="155.89000000000001"/>
    <n v="9.66"/>
    <n v="658.81000000000006"/>
    <n v="328.81"/>
    <n v="342.12"/>
    <n v="-210.53"/>
    <n v="154.14000000000001"/>
    <n v="22.17"/>
    <n v="88.49"/>
    <n v="446.74"/>
    <n v="78.39"/>
    <n v="2152.36"/>
    <n v="233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2"/>
    <n v="77.89"/>
    <n v="77.25"/>
    <n v="122.57000000000001"/>
    <n v="736.1"/>
    <n v="727.73"/>
    <n v="395.47"/>
    <n v="574.39"/>
    <n v="324.10000000000002"/>
    <n v="256.70999999999998"/>
    <n v="151.31"/>
    <n v="-100.02"/>
    <n v="-0.6"/>
    <n v="3342.9"/>
    <n v="155.13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1"/>
    <n v="78.66"/>
    <n v="0"/>
    <n v="27488.15"/>
    <n v="3724.51"/>
    <n v="225743.36000000002"/>
    <n v="0"/>
    <n v="-69.150000000000006"/>
    <n v="0"/>
    <n v="1615.17"/>
    <n v="0"/>
    <n v="0"/>
    <n v="0"/>
    <n v="258580.7"/>
    <n v="78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6"/>
    <n v="79.16"/>
    <n v="0"/>
    <n v="0"/>
    <n v="0"/>
    <n v="0"/>
    <n v="0"/>
    <n v="0"/>
    <n v="0"/>
    <n v="0"/>
    <n v="0"/>
    <n v="0"/>
    <n v="0"/>
    <n v="79.16"/>
    <n v="79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2"/>
    <n v="79.260000000000005"/>
    <n v="152.35"/>
    <n v="91.06"/>
    <n v="32.61"/>
    <n v="370.82"/>
    <n v="48.42"/>
    <n v="164.77"/>
    <n v="-25.43"/>
    <n v="0"/>
    <n v="0"/>
    <n v="0"/>
    <n v="-0.2"/>
    <n v="913.66"/>
    <n v="231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0"/>
    <n v="79.320000000000007"/>
    <n v="0"/>
    <n v="0"/>
    <n v="0"/>
    <n v="0"/>
    <n v="0"/>
    <n v="0"/>
    <n v="0"/>
    <n v="0"/>
    <n v="0"/>
    <n v="0"/>
    <n v="0"/>
    <n v="79.320000000000007"/>
    <n v="79.32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5"/>
    <n v="79.5"/>
    <n v="6727.01"/>
    <n v="0"/>
    <n v="18666.55"/>
    <n v="14938.87"/>
    <n v="40864.81"/>
    <n v="22.19"/>
    <n v="7994.1"/>
    <n v="0"/>
    <n v="20150.740000000002"/>
    <n v="0"/>
    <n v="110.76"/>
    <n v="109554.53"/>
    <n v="6806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4"/>
    <n v="79.989999999999995"/>
    <n v="481.83"/>
    <n v="611.41"/>
    <n v="81.5"/>
    <n v="602.68000000000006"/>
    <n v="1752.71"/>
    <n v="1268.06"/>
    <n v="26.21"/>
    <n v="370.39"/>
    <n v="6.97"/>
    <n v="0"/>
    <n v="36.840000000000003"/>
    <n v="5318.59"/>
    <n v="561.81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2"/>
    <n v="80.27"/>
    <n v="817.76"/>
    <n v="455.55"/>
    <n v="1736.2"/>
    <n v="94.02"/>
    <n v="6.68"/>
    <n v="0"/>
    <n v="0"/>
    <n v="0"/>
    <n v="0"/>
    <n v="0"/>
    <n v="0"/>
    <n v="3190.48"/>
    <n v="898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7"/>
    <n v="80.37"/>
    <n v="398.42"/>
    <n v="304.73"/>
    <n v="234.09"/>
    <n v="443.68"/>
    <n v="196.23000000000002"/>
    <n v="4.8"/>
    <n v="8.44"/>
    <n v="61.1"/>
    <n v="5.32"/>
    <n v="20.32"/>
    <n v="111.4"/>
    <n v="1868.9"/>
    <n v="478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5"/>
    <n v="80.710000000000008"/>
    <n v="201.81"/>
    <n v="188.9"/>
    <n v="105.03"/>
    <n v="158.77000000000001"/>
    <n v="388.67"/>
    <n v="456.84000000000003"/>
    <n v="473.1"/>
    <n v="473.95"/>
    <n v="477.84000000000003"/>
    <n v="1341.17"/>
    <n v="-3.77"/>
    <n v="4343.0200000000004"/>
    <n v="282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5"/>
    <n v="80.760000000000005"/>
    <n v="46.53"/>
    <n v="0"/>
    <n v="0"/>
    <n v="0"/>
    <n v="0"/>
    <n v="0"/>
    <n v="0"/>
    <n v="0"/>
    <n v="0"/>
    <n v="0"/>
    <n v="0"/>
    <n v="127.29"/>
    <n v="127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9"/>
    <n v="80.820000000000007"/>
    <n v="-144.84"/>
    <n v="5.5"/>
    <n v="0"/>
    <n v="-154.36000000000001"/>
    <n v="0"/>
    <n v="0"/>
    <n v="0"/>
    <n v="0"/>
    <n v="0"/>
    <n v="0"/>
    <n v="0"/>
    <n v="-212.88"/>
    <n v="-64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9"/>
    <n v="82.15"/>
    <n v="328.49"/>
    <n v="1310.47"/>
    <n v="-488.57"/>
    <n v="42.160000000000004"/>
    <n v="161.07"/>
    <n v="610.63"/>
    <n v="363.45"/>
    <n v="136.77000000000001"/>
    <n v="351.54"/>
    <n v="875.51"/>
    <n v="658.2"/>
    <n v="4431.87"/>
    <n v="410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4"/>
    <n v="82.210000000000008"/>
    <n v="0"/>
    <n v="0"/>
    <n v="0"/>
    <n v="0"/>
    <n v="-12.51"/>
    <n v="0"/>
    <n v="0"/>
    <n v="0"/>
    <n v="0.02"/>
    <n v="0"/>
    <n v="0"/>
    <n v="69.72"/>
    <n v="82.2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3"/>
    <n v="82.47"/>
    <n v="0"/>
    <n v="0"/>
    <n v="0"/>
    <n v="0"/>
    <n v="0"/>
    <n v="0"/>
    <n v="0"/>
    <n v="0"/>
    <n v="0"/>
    <n v="0"/>
    <n v="0"/>
    <n v="82.47"/>
    <n v="82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6"/>
    <n v="82.56"/>
    <n v="0"/>
    <n v="0"/>
    <n v="0"/>
    <n v="0"/>
    <n v="0"/>
    <n v="0"/>
    <n v="0"/>
    <n v="0"/>
    <n v="8.6300000000000008"/>
    <n v="0"/>
    <n v="0"/>
    <n v="91.19"/>
    <n v="82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22"/>
    <n v="82.62"/>
    <n v="-95.04"/>
    <n v="-54.870000000000005"/>
    <n v="65.849999999999994"/>
    <n v="-105.59"/>
    <n v="0"/>
    <n v="0"/>
    <n v="0"/>
    <n v="47.56"/>
    <n v="0"/>
    <n v="0"/>
    <n v="0"/>
    <n v="-59.47"/>
    <n v="-12.420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3"/>
    <n v="82.73"/>
    <n v="0"/>
    <n v="0.99"/>
    <n v="2.95"/>
    <n v="0"/>
    <n v="0"/>
    <n v="0"/>
    <n v="0"/>
    <n v="0"/>
    <n v="583.25"/>
    <n v="0"/>
    <n v="0"/>
    <n v="669.92"/>
    <n v="82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8"/>
    <n v="82.86"/>
    <n v="0"/>
    <n v="0.69000000000000006"/>
    <n v="24990.07"/>
    <n v="0"/>
    <n v="0"/>
    <n v="0"/>
    <n v="-3.27"/>
    <n v="0"/>
    <n v="0"/>
    <n v="0"/>
    <n v="0"/>
    <n v="25070.350000000002"/>
    <n v="8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6"/>
    <n v="82.94"/>
    <n v="-4.3100000000000005"/>
    <n v="1.33"/>
    <n v="2.64"/>
    <n v="-3.08"/>
    <n v="0"/>
    <n v="0"/>
    <n v="0"/>
    <n v="0"/>
    <n v="0"/>
    <n v="0"/>
    <n v="0"/>
    <n v="79.52"/>
    <n v="78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3"/>
    <n v="82.97"/>
    <n v="292.73"/>
    <n v="86.37"/>
    <n v="-566.89"/>
    <n v="88.58"/>
    <n v="11.44"/>
    <n v="2474.23"/>
    <n v="2505.86"/>
    <n v="307.94"/>
    <n v="0"/>
    <n v="2977.93"/>
    <n v="-0.06"/>
    <n v="8261.1"/>
    <n v="375.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2"/>
    <n v="83.19"/>
    <n v="278.91000000000003"/>
    <n v="998.91"/>
    <n v="4307.93"/>
    <n v="2472.9700000000003"/>
    <n v="4344.99"/>
    <n v="368.40000000000003"/>
    <n v="816.52"/>
    <n v="285.98"/>
    <n v="39.910000000000004"/>
    <n v="688.65"/>
    <n v="37.19"/>
    <n v="14723.550000000001"/>
    <n v="36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2"/>
    <n v="83.56"/>
    <n v="144.81"/>
    <n v="60.49"/>
    <n v="231.27"/>
    <n v="919.98"/>
    <n v="-186.53"/>
    <n v="228.57"/>
    <n v="544.54"/>
    <n v="-23.97"/>
    <n v="606.96"/>
    <n v="204.54"/>
    <n v="319.31"/>
    <n v="3133.53"/>
    <n v="228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3"/>
    <n v="84.04"/>
    <n v="0"/>
    <n v="0"/>
    <n v="0"/>
    <n v="0"/>
    <n v="0"/>
    <n v="0"/>
    <n v="0"/>
    <n v="0"/>
    <n v="0"/>
    <n v="0"/>
    <n v="0"/>
    <n v="84.04"/>
    <n v="84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4"/>
    <n v="84.100000000000009"/>
    <n v="86.34"/>
    <n v="74.100000000000009"/>
    <n v="-240.04"/>
    <n v="14.01"/>
    <n v="587.23"/>
    <n v="-532.78"/>
    <n v="1819.39"/>
    <n v="0"/>
    <n v="7.96"/>
    <n v="158.34"/>
    <n v="-1.46"/>
    <n v="2057.19"/>
    <n v="17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0"/>
    <n v="84.210000000000008"/>
    <n v="0"/>
    <n v="0"/>
    <n v="0"/>
    <n v="0"/>
    <n v="0"/>
    <n v="0"/>
    <n v="0"/>
    <n v="0"/>
    <n v="0"/>
    <n v="0"/>
    <n v="0"/>
    <n v="84.210000000000008"/>
    <n v="84.2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2"/>
    <n v="84.59"/>
    <n v="0"/>
    <n v="0"/>
    <n v="0"/>
    <n v="0"/>
    <n v="0"/>
    <n v="0"/>
    <n v="0"/>
    <n v="0"/>
    <n v="0"/>
    <n v="0"/>
    <n v="0"/>
    <n v="84.59"/>
    <n v="84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0"/>
    <n v="84.76"/>
    <n v="204.71"/>
    <n v="121.37"/>
    <n v="-87.09"/>
    <n v="238.53"/>
    <n v="87.18"/>
    <n v="120.03"/>
    <n v="240.19"/>
    <n v="287.29000000000002"/>
    <n v="32.79"/>
    <n v="-42.52"/>
    <n v="3.13"/>
    <n v="1290.3700000000001"/>
    <n v="289.47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4"/>
    <n v="85.4"/>
    <n v="232.15"/>
    <n v="386.95"/>
    <n v="190.92000000000002"/>
    <n v="142.83000000000001"/>
    <n v="190.13"/>
    <n v="404.03000000000003"/>
    <n v="286.45999999999998"/>
    <n v="191.46"/>
    <n v="126.89"/>
    <n v="75.06"/>
    <n v="15.66"/>
    <n v="2327.94"/>
    <n v="317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0"/>
    <n v="85.9"/>
    <n v="-13343.35"/>
    <n v="7692.28"/>
    <n v="273.8"/>
    <n v="-5748.1"/>
    <n v="5066.54"/>
    <n v="8510.26"/>
    <n v="-13576.800000000001"/>
    <n v="657.52"/>
    <n v="-657.52"/>
    <n v="0"/>
    <n v="0"/>
    <n v="-11039.47"/>
    <n v="-13257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8"/>
    <n v="86.460000000000008"/>
    <n v="45.67"/>
    <n v="20.94"/>
    <n v="-4.57"/>
    <n v="236.75"/>
    <n v="69.19"/>
    <n v="0"/>
    <n v="-3.72"/>
    <n v="141.45000000000002"/>
    <n v="155.57"/>
    <n v="204.92000000000002"/>
    <n v="-43.92"/>
    <n v="908.74"/>
    <n v="132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6"/>
    <n v="86.5"/>
    <n v="0"/>
    <n v="0"/>
    <n v="0"/>
    <n v="0"/>
    <n v="0"/>
    <n v="0"/>
    <n v="3.52"/>
    <n v="0"/>
    <n v="0"/>
    <n v="0"/>
    <n v="0"/>
    <n v="90.02"/>
    <n v="86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5"/>
    <n v="86.5"/>
    <n v="242.1"/>
    <n v="102.54"/>
    <n v="5876.26"/>
    <n v="264.28000000000003"/>
    <n v="1935.8700000000001"/>
    <n v="3822.62"/>
    <n v="417.14"/>
    <n v="80.930000000000007"/>
    <n v="5.5200000000000005"/>
    <n v="470.31"/>
    <n v="26.03"/>
    <n v="13330.1"/>
    <n v="328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1"/>
    <n v="86.55"/>
    <n v="31.43"/>
    <n v="183.72"/>
    <n v="260.68"/>
    <n v="485.1"/>
    <n v="-28.57"/>
    <n v="27.990000000000002"/>
    <n v="8.2799999999999994"/>
    <n v="33.99"/>
    <n v="31.19"/>
    <n v="2.52"/>
    <n v="16.830000000000002"/>
    <n v="1139.71"/>
    <n v="117.97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3"/>
    <n v="86.66"/>
    <n v="491.37"/>
    <n v="0"/>
    <n v="-2314.2400000000002"/>
    <n v="6026.79"/>
    <n v="303.90000000000003"/>
    <n v="-267.59000000000003"/>
    <n v="-1.7"/>
    <n v="58.85"/>
    <n v="47.01"/>
    <n v="998.42000000000007"/>
    <n v="-671.45"/>
    <n v="4758.0200000000004"/>
    <n v="578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1"/>
    <n v="86.710000000000008"/>
    <n v="0"/>
    <n v="703.01"/>
    <n v="0"/>
    <n v="5480.84"/>
    <n v="0"/>
    <n v="0"/>
    <n v="0"/>
    <n v="0"/>
    <n v="0"/>
    <n v="-7231.43"/>
    <n v="0"/>
    <n v="-960.87"/>
    <n v="86.7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0"/>
    <n v="86.75"/>
    <n v="0"/>
    <n v="0"/>
    <n v="0"/>
    <n v="0"/>
    <n v="-1.79"/>
    <n v="0"/>
    <n v="0"/>
    <n v="0"/>
    <n v="0.01"/>
    <n v="0.02"/>
    <n v="0"/>
    <n v="84.99"/>
    <n v="86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1"/>
    <n v="86.93"/>
    <n v="0"/>
    <n v="0"/>
    <n v="0"/>
    <n v="0"/>
    <n v="0"/>
    <n v="0"/>
    <n v="0"/>
    <n v="0"/>
    <n v="0"/>
    <n v="0"/>
    <n v="0"/>
    <n v="86.93"/>
    <n v="86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4"/>
    <n v="87.02"/>
    <n v="99.960000000000008"/>
    <n v="48.78"/>
    <n v="99.22"/>
    <n v="727.02"/>
    <n v="1064.07"/>
    <n v="1605.77"/>
    <n v="425.02"/>
    <n v="-13.76"/>
    <n v="661.73"/>
    <n v="199.55"/>
    <n v="281.3"/>
    <n v="5285.68"/>
    <n v="186.9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5"/>
    <n v="87.19"/>
    <n v="-0.02"/>
    <n v="-1.3800000000000001"/>
    <n v="-0.03"/>
    <n v="0"/>
    <n v="0"/>
    <n v="0"/>
    <n v="0"/>
    <n v="3483.83"/>
    <n v="0"/>
    <n v="0"/>
    <n v="0"/>
    <n v="3569.59"/>
    <n v="87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4"/>
    <n v="87.350000000000009"/>
    <n v="323.95999999999998"/>
    <n v="218.56"/>
    <n v="3437.71"/>
    <n v="762.38"/>
    <n v="363.43"/>
    <n v="279.97000000000003"/>
    <n v="-31.92"/>
    <n v="-130.65"/>
    <n v="1.95"/>
    <n v="466.45"/>
    <n v="-323.8"/>
    <n v="5455.39"/>
    <n v="41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4"/>
    <n v="87.61"/>
    <n v="235.44"/>
    <n v="459.22"/>
    <n v="1102.43"/>
    <n v="166.28"/>
    <n v="761.96"/>
    <n v="270.64"/>
    <n v="808.74"/>
    <n v="325.16000000000003"/>
    <n v="38.97"/>
    <n v="1762.75"/>
    <n v="5602.16"/>
    <n v="11621.36"/>
    <n v="323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01"/>
    <n v="87.73"/>
    <n v="0"/>
    <n v="0"/>
    <n v="0"/>
    <n v="0"/>
    <n v="0"/>
    <n v="0"/>
    <n v="0"/>
    <n v="0"/>
    <n v="0"/>
    <n v="0"/>
    <n v="0"/>
    <n v="87.73"/>
    <n v="8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7"/>
    <n v="87.93"/>
    <n v="303.25"/>
    <n v="0"/>
    <n v="1013.45"/>
    <n v="382.24"/>
    <n v="445.02"/>
    <n v="-73.5"/>
    <n v="19.75"/>
    <n v="-17.400000000000002"/>
    <n v="13.530000000000001"/>
    <n v="223.70000000000002"/>
    <n v="71.83"/>
    <n v="2469.8000000000002"/>
    <n v="39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5"/>
    <n v="88.69"/>
    <n v="267.10000000000002"/>
    <n v="503.76"/>
    <n v="399.62"/>
    <n v="580.48"/>
    <n v="174"/>
    <n v="320.02"/>
    <n v="476.51"/>
    <n v="421.23"/>
    <n v="809.06000000000006"/>
    <n v="421.12"/>
    <n v="565.69000000000005"/>
    <n v="5027.28"/>
    <n v="35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1"/>
    <n v="89.28"/>
    <n v="34.130000000000003"/>
    <n v="0"/>
    <n v="-16.73"/>
    <n v="229.71"/>
    <n v="-47.34"/>
    <n v="36.94"/>
    <n v="3.79"/>
    <n v="9.2000000000000011"/>
    <n v="11.6"/>
    <n v="30.740000000000002"/>
    <n v="22.76"/>
    <n v="404.08"/>
    <n v="123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5"/>
    <n v="89.29"/>
    <n v="756.28"/>
    <n v="17521.71"/>
    <n v="27770.29"/>
    <n v="69959.850000000006"/>
    <n v="33160.93"/>
    <n v="32583.97"/>
    <n v="65794.53"/>
    <n v="54786.86"/>
    <n v="4326.37"/>
    <n v="6514.96"/>
    <n v="0"/>
    <n v="313265.03999999998"/>
    <n v="845.56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9"/>
    <n v="89.570000000000007"/>
    <n v="0"/>
    <n v="0"/>
    <n v="0"/>
    <n v="0"/>
    <n v="0"/>
    <n v="0"/>
    <n v="0"/>
    <n v="46522.41"/>
    <n v="0"/>
    <n v="-602.33000000000004"/>
    <n v="0"/>
    <n v="46009.65"/>
    <n v="89.57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9"/>
    <n v="90.45"/>
    <n v="263.44"/>
    <n v="382.84000000000003"/>
    <n v="442.83"/>
    <n v="431.36"/>
    <n v="438.59000000000003"/>
    <n v="94.23"/>
    <n v="255.8"/>
    <n v="0"/>
    <n v="0"/>
    <n v="23.81"/>
    <n v="75.25"/>
    <n v="2498.6"/>
    <n v="35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0"/>
    <n v="90.56"/>
    <n v="0"/>
    <n v="221.83"/>
    <n v="0"/>
    <n v="-28501.670000000002"/>
    <n v="0"/>
    <n v="802.98"/>
    <n v="0"/>
    <n v="4238.87"/>
    <n v="1639.82"/>
    <n v="0"/>
    <n v="-38150.92"/>
    <n v="-59658.53"/>
    <n v="90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1"/>
    <n v="91.27"/>
    <n v="0"/>
    <n v="0"/>
    <n v="0"/>
    <n v="0"/>
    <n v="0"/>
    <n v="0"/>
    <n v="0"/>
    <n v="0"/>
    <n v="0"/>
    <n v="0"/>
    <n v="0"/>
    <n v="91.27"/>
    <n v="9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2"/>
    <n v="91.36"/>
    <n v="0"/>
    <n v="0"/>
    <n v="0"/>
    <n v="0"/>
    <n v="0"/>
    <n v="0"/>
    <n v="0"/>
    <n v="0"/>
    <n v="0"/>
    <n v="0"/>
    <n v="0"/>
    <n v="91.36"/>
    <n v="91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7"/>
    <n v="91.47"/>
    <n v="0"/>
    <n v="0"/>
    <n v="0"/>
    <n v="0"/>
    <n v="0"/>
    <n v="0"/>
    <n v="0"/>
    <n v="0"/>
    <n v="0"/>
    <n v="0"/>
    <n v="0"/>
    <n v="91.47"/>
    <n v="91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7"/>
    <n v="91.5"/>
    <n v="283.73"/>
    <n v="9.31"/>
    <n v="77.75"/>
    <n v="280.85000000000002"/>
    <n v="953.83"/>
    <n v="658.63"/>
    <n v="396.28000000000003"/>
    <n v="417.72"/>
    <n v="100.94"/>
    <n v="231.18"/>
    <n v="28.01"/>
    <n v="3529.73"/>
    <n v="375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9"/>
    <n v="91.59"/>
    <n v="0"/>
    <n v="0"/>
    <n v="0"/>
    <n v="0"/>
    <n v="0"/>
    <n v="0"/>
    <n v="0"/>
    <n v="0"/>
    <n v="0"/>
    <n v="0"/>
    <n v="0"/>
    <n v="91.59"/>
    <n v="91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8"/>
    <n v="91.64"/>
    <n v="-6.58"/>
    <n v="182.84"/>
    <n v="163.86"/>
    <n v="0"/>
    <n v="50.14"/>
    <n v="198.97"/>
    <n v="84.79"/>
    <n v="27.89"/>
    <n v="12.120000000000001"/>
    <n v="-10.540000000000001"/>
    <n v="0"/>
    <n v="795.13"/>
    <n v="85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7"/>
    <n v="91.98"/>
    <n v="739.87"/>
    <n v="164.84"/>
    <n v="-151.55000000000001"/>
    <n v="365.73"/>
    <n v="179.56"/>
    <n v="29.46"/>
    <n v="63.730000000000004"/>
    <n v="28.76"/>
    <n v="0"/>
    <n v="3985.1600000000003"/>
    <n v="1324.4"/>
    <n v="6821.9400000000005"/>
    <n v="831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00"/>
    <n v="92.62"/>
    <n v="-571.32000000000005"/>
    <n v="0"/>
    <n v="72"/>
    <n v="24"/>
    <n v="-96"/>
    <n v="0"/>
    <n v="0"/>
    <n v="0"/>
    <n v="0"/>
    <n v="0"/>
    <n v="0"/>
    <n v="-478.7"/>
    <n v="-478.7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65"/>
    <n v="92.91"/>
    <n v="-92.91"/>
    <n v="0"/>
    <n v="92.93"/>
    <n v="-92.93"/>
    <n v="0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2"/>
    <n v="92.960000000000008"/>
    <n v="369.85"/>
    <n v="81.7"/>
    <n v="371.15000000000003"/>
    <n v="679.04"/>
    <n v="523.41999999999996"/>
    <n v="156.24"/>
    <n v="47.64"/>
    <n v="306.3"/>
    <n v="77.83"/>
    <n v="0"/>
    <n v="0"/>
    <n v="2706.13"/>
    <n v="462.8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9"/>
    <n v="93.33"/>
    <n v="0"/>
    <n v="15.35"/>
    <n v="64829.69"/>
    <n v="0"/>
    <n v="-26559.78"/>
    <n v="0"/>
    <n v="0"/>
    <n v="448.22"/>
    <n v="72.03"/>
    <n v="-112442.69"/>
    <n v="0"/>
    <n v="-73543.850000000006"/>
    <n v="9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7"/>
    <n v="93.38"/>
    <n v="0"/>
    <n v="1473.44"/>
    <n v="6610.79"/>
    <n v="0"/>
    <n v="0"/>
    <n v="0"/>
    <n v="0"/>
    <n v="66.55"/>
    <n v="0"/>
    <n v="0"/>
    <n v="0"/>
    <n v="8244.16"/>
    <n v="9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8"/>
    <n v="94.03"/>
    <n v="0"/>
    <n v="0"/>
    <n v="0"/>
    <n v="0"/>
    <n v="0"/>
    <n v="0"/>
    <n v="0"/>
    <n v="0"/>
    <n v="0"/>
    <n v="0"/>
    <n v="0"/>
    <n v="94.03"/>
    <n v="94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3"/>
    <n v="94.05"/>
    <n v="0"/>
    <n v="0"/>
    <n v="0"/>
    <n v="0"/>
    <n v="0"/>
    <n v="0"/>
    <n v="0"/>
    <n v="0"/>
    <n v="0"/>
    <n v="0"/>
    <n v="17.98"/>
    <n v="112.03"/>
    <n v="94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7"/>
    <n v="94.11"/>
    <n v="838.57"/>
    <n v="145.16"/>
    <n v="2290.39"/>
    <n v="954.13"/>
    <n v="6124.55"/>
    <n v="282.14"/>
    <n v="2970.07"/>
    <n v="58.53"/>
    <n v="24.02"/>
    <n v="124.48"/>
    <n v="0"/>
    <n v="13906.15"/>
    <n v="932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5"/>
    <n v="94.24"/>
    <n v="0"/>
    <n v="0"/>
    <n v="0"/>
    <n v="0"/>
    <n v="0"/>
    <n v="0"/>
    <n v="0"/>
    <n v="-28.37"/>
    <n v="28.37"/>
    <n v="0"/>
    <n v="0"/>
    <n v="94.24"/>
    <n v="94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3"/>
    <n v="94.45"/>
    <n v="482.72"/>
    <n v="0"/>
    <n v="0"/>
    <n v="0"/>
    <n v="0"/>
    <n v="0"/>
    <n v="0"/>
    <n v="0"/>
    <n v="0"/>
    <n v="-58243.42"/>
    <n v="0"/>
    <n v="-57666.25"/>
    <n v="577.1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0"/>
    <n v="94.76"/>
    <n v="2524.64"/>
    <n v="4372.4800000000005"/>
    <n v="-225.74"/>
    <n v="4799.3100000000004"/>
    <n v="0"/>
    <n v="0"/>
    <n v="17562.68"/>
    <n v="0"/>
    <n v="0"/>
    <n v="0"/>
    <n v="0"/>
    <n v="29128.13"/>
    <n v="2619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9"/>
    <n v="94.8"/>
    <n v="489.62"/>
    <n v="279"/>
    <n v="212.74"/>
    <n v="95.600000000000009"/>
    <n v="-8.1"/>
    <n v="195.91"/>
    <n v="-25.6"/>
    <n v="0"/>
    <n v="33.82"/>
    <n v="0"/>
    <n v="0"/>
    <n v="1367.79"/>
    <n v="584.4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6"/>
    <n v="95.56"/>
    <n v="1290.7"/>
    <n v="1408.42"/>
    <n v="497.86"/>
    <n v="199"/>
    <n v="1525.95"/>
    <n v="344.73"/>
    <n v="1039.08"/>
    <n v="157.32"/>
    <n v="257.24"/>
    <n v="445.38"/>
    <n v="-35.74"/>
    <n v="7225.5"/>
    <n v="1386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1"/>
    <n v="95.69"/>
    <n v="0"/>
    <n v="0"/>
    <n v="0"/>
    <n v="0"/>
    <n v="0"/>
    <n v="0"/>
    <n v="0"/>
    <n v="0"/>
    <n v="0"/>
    <n v="0"/>
    <n v="0"/>
    <n v="95.69"/>
    <n v="95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3"/>
    <n v="95.72"/>
    <n v="405.31"/>
    <n v="3759.23"/>
    <n v="10929.880000000001"/>
    <n v="-2537.6"/>
    <n v="-276.92"/>
    <n v="125.74000000000001"/>
    <n v="16.22"/>
    <n v="3.42"/>
    <n v="2253.39"/>
    <n v="-914.63"/>
    <n v="4.18"/>
    <n v="13863.94"/>
    <n v="501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6"/>
    <n v="95.75"/>
    <n v="1263.79"/>
    <n v="420.91"/>
    <n v="452.78000000000003"/>
    <n v="592.33000000000004"/>
    <n v="308.93"/>
    <n v="184.39000000000001"/>
    <n v="-29.580000000000002"/>
    <n v="0"/>
    <n v="0"/>
    <n v="0"/>
    <n v="0"/>
    <n v="3289.3"/>
    <n v="1359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8"/>
    <n v="95.77"/>
    <n v="203.15"/>
    <n v="144.75"/>
    <n v="72.81"/>
    <n v="547.87"/>
    <n v="462.31"/>
    <n v="243.85"/>
    <n v="382.75"/>
    <n v="186.19"/>
    <n v="56.49"/>
    <n v="-4.57"/>
    <n v="58.730000000000004"/>
    <n v="2450.1"/>
    <n v="298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5"/>
    <n v="96.05"/>
    <n v="54.71"/>
    <n v="385.79"/>
    <n v="341"/>
    <n v="853.38"/>
    <n v="1064.17"/>
    <n v="888.89"/>
    <n v="291.7"/>
    <n v="260.53000000000003"/>
    <n v="4477.99"/>
    <n v="9496.31"/>
    <n v="10969.02"/>
    <n v="29179.54"/>
    <n v="15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0"/>
    <n v="96.06"/>
    <n v="0"/>
    <n v="0"/>
    <n v="0"/>
    <n v="0"/>
    <n v="0"/>
    <n v="0"/>
    <n v="0"/>
    <n v="0"/>
    <n v="0"/>
    <n v="0"/>
    <n v="0"/>
    <n v="96.06"/>
    <n v="9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1"/>
    <n v="96.08"/>
    <n v="146.20000000000002"/>
    <n v="81.11"/>
    <n v="-59.21"/>
    <n v="36.660000000000004"/>
    <n v="7.12"/>
    <n v="99.320000000000007"/>
    <n v="16.010000000000002"/>
    <n v="0"/>
    <n v="0"/>
    <n v="14.72"/>
    <n v="-1.53"/>
    <n v="436.48"/>
    <n v="242.2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5"/>
    <n v="96.14"/>
    <n v="0"/>
    <n v="0"/>
    <n v="0"/>
    <n v="0"/>
    <n v="0"/>
    <n v="0"/>
    <n v="567.16"/>
    <n v="2569.14"/>
    <n v="4323.78"/>
    <n v="-7174.42"/>
    <n v="0"/>
    <n v="381.8"/>
    <n v="96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6"/>
    <n v="96.3"/>
    <n v="215.63"/>
    <n v="152.56"/>
    <n v="-397.24"/>
    <n v="334.92"/>
    <n v="15.19"/>
    <n v="174.58"/>
    <n v="335.59000000000003"/>
    <n v="0"/>
    <n v="-3.37"/>
    <n v="0"/>
    <n v="1.85"/>
    <n v="926.01"/>
    <n v="31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4"/>
    <n v="96.34"/>
    <n v="194.23000000000002"/>
    <n v="425.91"/>
    <n v="330.37"/>
    <n v="343.78000000000003"/>
    <n v="117.21000000000001"/>
    <n v="728.44"/>
    <n v="918.86"/>
    <n v="731.66"/>
    <n v="362.38"/>
    <n v="98.8"/>
    <n v="38.11"/>
    <n v="4386.09"/>
    <n v="290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5"/>
    <n v="96.41"/>
    <n v="398.7"/>
    <n v="231.91"/>
    <n v="-25.04"/>
    <n v="160.53"/>
    <n v="278.38"/>
    <n v="247.22"/>
    <n v="110.52"/>
    <n v="524.4"/>
    <n v="191.27"/>
    <n v="108.23"/>
    <n v="-29.3"/>
    <n v="2293.23"/>
    <n v="495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2"/>
    <n v="96.83"/>
    <n v="97.2"/>
    <n v="0"/>
    <n v="94.39"/>
    <n v="0"/>
    <n v="0"/>
    <n v="0"/>
    <n v="22.28"/>
    <n v="177.09"/>
    <n v="5.97"/>
    <n v="4.09"/>
    <n v="0"/>
    <n v="497.85"/>
    <n v="194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8"/>
    <n v="96.98"/>
    <n v="403.76"/>
    <n v="0"/>
    <n v="-2122.9900000000002"/>
    <n v="4220.3100000000004"/>
    <n v="-642.54"/>
    <n v="-204.78"/>
    <n v="-1.2"/>
    <n v="40.42"/>
    <n v="240.55"/>
    <n v="543.61"/>
    <n v="185.79"/>
    <n v="2759.91"/>
    <n v="500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2"/>
    <n v="97.25"/>
    <n v="798.42000000000007"/>
    <n v="1474.26"/>
    <n v="-6661.18"/>
    <n v="4040.33"/>
    <n v="6676.42"/>
    <n v="1921.51"/>
    <n v="465.91"/>
    <n v="833.46"/>
    <n v="378.99"/>
    <n v="-57.65"/>
    <n v="1903.99"/>
    <n v="11871.710000000001"/>
    <n v="895.6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8"/>
    <n v="97.42"/>
    <n v="0"/>
    <n v="0"/>
    <n v="-0.28999999999999998"/>
    <n v="0"/>
    <n v="0"/>
    <n v="0"/>
    <n v="0"/>
    <n v="0"/>
    <n v="0"/>
    <n v="0"/>
    <n v="0"/>
    <n v="97.13"/>
    <n v="97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0"/>
    <n v="97.5"/>
    <n v="53.480000000000004"/>
    <n v="1436.05"/>
    <n v="489.21000000000004"/>
    <n v="15867.65"/>
    <n v="-6927.07"/>
    <n v="3983.61"/>
    <n v="1049.56"/>
    <n v="8888.59"/>
    <n v="-5.49"/>
    <n v="113.02"/>
    <n v="17.190000000000001"/>
    <n v="25063.3"/>
    <n v="150.9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5"/>
    <n v="97.59"/>
    <n v="0"/>
    <n v="0"/>
    <n v="0"/>
    <n v="0"/>
    <n v="0"/>
    <n v="0"/>
    <n v="0"/>
    <n v="0"/>
    <n v="0"/>
    <n v="0"/>
    <n v="0"/>
    <n v="97.59"/>
    <n v="97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2"/>
    <n v="97.65"/>
    <n v="214"/>
    <n v="457.36"/>
    <n v="-178.89000000000001"/>
    <n v="342.94"/>
    <n v="372.40000000000003"/>
    <n v="109.7"/>
    <n v="182.64000000000001"/>
    <n v="22.47"/>
    <n v="16.55"/>
    <n v="39.700000000000003"/>
    <n v="-11.11"/>
    <n v="1665.41"/>
    <n v="311.64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0"/>
    <n v="97.8"/>
    <n v="208.20000000000002"/>
    <n v="411.84000000000003"/>
    <n v="29.04"/>
    <n v="186.67000000000002"/>
    <n v="120.7"/>
    <n v="260.78000000000003"/>
    <n v="379.53000000000003"/>
    <n v="241.94"/>
    <n v="132.43"/>
    <n v="105.33"/>
    <n v="18.5"/>
    <n v="2192.7600000000002"/>
    <n v="3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5"/>
    <n v="97.89"/>
    <n v="362.17"/>
    <n v="737.14"/>
    <n v="461.92"/>
    <n v="-220.39000000000001"/>
    <n v="763.55000000000007"/>
    <n v="165.26"/>
    <n v="195.74"/>
    <n v="34.450000000000003"/>
    <n v="58.69"/>
    <n v="16.350000000000001"/>
    <n v="0"/>
    <n v="2672.77"/>
    <n v="460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9"/>
    <n v="98.740000000000009"/>
    <n v="136.42000000000002"/>
    <n v="62.13"/>
    <n v="84.65"/>
    <n v="322.01"/>
    <n v="458.24"/>
    <n v="378.22"/>
    <n v="464.55"/>
    <n v="1332.73"/>
    <n v="57.39"/>
    <n v="105.9"/>
    <n v="3371.82"/>
    <n v="6872.8"/>
    <n v="235.16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"/>
    <n v="98.9"/>
    <n v="1.78"/>
    <n v="0"/>
    <n v="0"/>
    <n v="-2.5100000000000002"/>
    <n v="-12.450000000000001"/>
    <n v="0"/>
    <n v="0"/>
    <n v="-7.29"/>
    <n v="3.33"/>
    <n v="0"/>
    <n v="0"/>
    <n v="81.760000000000005"/>
    <n v="100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"/>
    <n v="99.210000000000008"/>
    <n v="0"/>
    <n v="0"/>
    <n v="0"/>
    <n v="0"/>
    <n v="0"/>
    <n v="0"/>
    <n v="0"/>
    <n v="0"/>
    <n v="0"/>
    <n v="0"/>
    <n v="0"/>
    <n v="99.210000000000008"/>
    <n v="99.210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1"/>
    <n v="99.79"/>
    <n v="0"/>
    <n v="0"/>
    <n v="0"/>
    <n v="0"/>
    <n v="0"/>
    <n v="0"/>
    <n v="4.3600000000000003"/>
    <n v="0"/>
    <n v="0"/>
    <n v="-1.34"/>
    <n v="0"/>
    <n v="102.81"/>
    <n v="99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4"/>
    <n v="99.8"/>
    <n v="0"/>
    <n v="0"/>
    <n v="0"/>
    <n v="0"/>
    <n v="0"/>
    <n v="0"/>
    <n v="0"/>
    <n v="0"/>
    <n v="0"/>
    <n v="0"/>
    <n v="0"/>
    <n v="99.8"/>
    <n v="99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0"/>
    <n v="100.23"/>
    <n v="-428.27"/>
    <n v="-119.55"/>
    <n v="154.36000000000001"/>
    <n v="-463.08"/>
    <n v="0"/>
    <n v="0"/>
    <n v="0"/>
    <n v="0"/>
    <n v="0"/>
    <n v="0"/>
    <n v="0"/>
    <n v="-756.31000000000006"/>
    <n v="-328.03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7"/>
    <n v="100.24000000000001"/>
    <n v="-111.62"/>
    <n v="-102.65"/>
    <n v="117.35000000000001"/>
    <n v="-185.62"/>
    <n v="0"/>
    <n v="0"/>
    <n v="59.65"/>
    <n v="109.98"/>
    <n v="745.38"/>
    <n v="1759.27"/>
    <n v="546.79"/>
    <n v="3038.77"/>
    <n v="-11.3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1"/>
    <n v="100.38"/>
    <n v="0"/>
    <n v="0"/>
    <n v="0"/>
    <n v="0"/>
    <n v="0"/>
    <n v="0"/>
    <n v="0"/>
    <n v="0"/>
    <n v="0"/>
    <n v="0"/>
    <n v="0"/>
    <n v="100.38"/>
    <n v="100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9"/>
    <n v="100.42"/>
    <n v="0"/>
    <n v="0"/>
    <n v="0"/>
    <n v="0"/>
    <n v="0"/>
    <n v="0.01"/>
    <n v="0"/>
    <n v="0"/>
    <n v="0"/>
    <n v="-0.01"/>
    <n v="0"/>
    <n v="100.42"/>
    <n v="10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38"/>
    <n v="100.43"/>
    <n v="-0.06"/>
    <n v="0"/>
    <n v="0"/>
    <n v="0"/>
    <n v="0"/>
    <n v="0"/>
    <n v="0"/>
    <n v="-0.01"/>
    <n v="0"/>
    <n v="0"/>
    <n v="0"/>
    <n v="100.36"/>
    <n v="10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"/>
    <n v="100.46000000000001"/>
    <n v="976.06000000000006"/>
    <n v="63489.33"/>
    <n v="3622.76"/>
    <n v="3241.59"/>
    <n v="0"/>
    <n v="1893.91"/>
    <n v="133429.37"/>
    <n v="3460.54"/>
    <n v="2186.38"/>
    <n v="0"/>
    <n v="0"/>
    <n v="212400.4"/>
    <n v="1076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2"/>
    <n v="100.55"/>
    <n v="326.76"/>
    <n v="118.09"/>
    <n v="13.38"/>
    <n v="187.96"/>
    <n v="32.92"/>
    <n v="-0.24"/>
    <n v="7.32"/>
    <n v="680.07"/>
    <n v="-34.79"/>
    <n v="87.8"/>
    <n v="-21.330000000000002"/>
    <n v="1498.49"/>
    <n v="427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6"/>
    <n v="100.65"/>
    <n v="186.06"/>
    <n v="52.63"/>
    <n v="1743.99"/>
    <n v="776.2"/>
    <n v="356.7"/>
    <n v="2452.9700000000003"/>
    <n v="114.62"/>
    <n v="56.5"/>
    <n v="26.92"/>
    <n v="172.79"/>
    <n v="1533.9"/>
    <n v="7573.93"/>
    <n v="286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7"/>
    <n v="101.2"/>
    <n v="0"/>
    <n v="0"/>
    <n v="0"/>
    <n v="0"/>
    <n v="0"/>
    <n v="0"/>
    <n v="0"/>
    <n v="0"/>
    <n v="0"/>
    <n v="0"/>
    <n v="0"/>
    <n v="101.2"/>
    <n v="101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5"/>
    <n v="101.31"/>
    <n v="0"/>
    <n v="0"/>
    <n v="0"/>
    <n v="0"/>
    <n v="81252.990000000005"/>
    <n v="0"/>
    <n v="77831.78"/>
    <n v="3156.04"/>
    <n v="0"/>
    <n v="21458.54"/>
    <n v="161159.07"/>
    <n v="344959.73"/>
    <n v="10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4"/>
    <n v="101.84"/>
    <n v="0"/>
    <n v="0"/>
    <n v="0"/>
    <n v="0"/>
    <n v="0"/>
    <n v="0"/>
    <n v="0"/>
    <n v="0"/>
    <n v="0"/>
    <n v="0"/>
    <n v="0"/>
    <n v="101.84"/>
    <n v="10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6"/>
    <n v="102.19"/>
    <n v="276.14"/>
    <n v="453.18"/>
    <n v="144.56"/>
    <n v="373.2"/>
    <n v="444.02"/>
    <n v="1023.14"/>
    <n v="439.48"/>
    <n v="451.53000000000003"/>
    <n v="726.71"/>
    <n v="112.39"/>
    <n v="-60.04"/>
    <n v="4486.5"/>
    <n v="37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8"/>
    <n v="102.59"/>
    <n v="299.31"/>
    <n v="40.980000000000004"/>
    <n v="25.28"/>
    <n v="292.26"/>
    <n v="130.04"/>
    <n v="104.54"/>
    <n v="371.33"/>
    <n v="210.14000000000001"/>
    <n v="415.68"/>
    <n v="446.6"/>
    <n v="128.85"/>
    <n v="2567.6"/>
    <n v="401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7"/>
    <n v="102.64"/>
    <n v="0"/>
    <n v="0"/>
    <n v="0"/>
    <n v="0"/>
    <n v="0"/>
    <n v="0"/>
    <n v="0"/>
    <n v="0"/>
    <n v="0"/>
    <n v="0"/>
    <n v="0"/>
    <n v="102.64"/>
    <n v="102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2"/>
    <n v="102.72"/>
    <n v="0"/>
    <n v="0"/>
    <n v="0"/>
    <n v="0"/>
    <n v="0"/>
    <n v="0"/>
    <n v="0"/>
    <n v="0"/>
    <n v="0"/>
    <n v="0"/>
    <n v="0"/>
    <n v="102.72"/>
    <n v="102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8"/>
    <n v="103.29"/>
    <n v="586.68000000000006"/>
    <n v="-124.06"/>
    <n v="196.78"/>
    <n v="139.97"/>
    <n v="0"/>
    <n v="0"/>
    <n v="87.100000000000009"/>
    <n v="14.35"/>
    <n v="96.83"/>
    <n v="6.13"/>
    <n v="0"/>
    <n v="1107.07"/>
    <n v="68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2"/>
    <n v="103.45"/>
    <n v="0.47000000000000003"/>
    <n v="0"/>
    <n v="0"/>
    <n v="0.21"/>
    <n v="0"/>
    <n v="0"/>
    <n v="0"/>
    <n v="0"/>
    <n v="0"/>
    <n v="0"/>
    <n v="0"/>
    <n v="104.13"/>
    <n v="103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10"/>
    <n v="104.19"/>
    <n v="-116.03"/>
    <n v="-44.71"/>
    <n v="51.42"/>
    <n v="-82.44"/>
    <n v="0"/>
    <n v="0"/>
    <n v="0"/>
    <n v="0"/>
    <n v="0"/>
    <n v="0"/>
    <n v="0"/>
    <n v="-87.570000000000007"/>
    <n v="-11.84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9"/>
    <n v="104.26"/>
    <n v="0"/>
    <n v="-0.33"/>
    <n v="0"/>
    <n v="-0.92"/>
    <n v="0"/>
    <n v="0"/>
    <n v="0"/>
    <n v="0"/>
    <n v="0"/>
    <n v="0"/>
    <n v="0"/>
    <n v="103.01"/>
    <n v="10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3"/>
    <n v="104.32000000000001"/>
    <n v="-7.38"/>
    <n v="1270.1200000000001"/>
    <n v="-658.6"/>
    <n v="0"/>
    <n v="6.37"/>
    <n v="0"/>
    <n v="1.01"/>
    <n v="0"/>
    <n v="0"/>
    <n v="0"/>
    <n v="0"/>
    <n v="715.84"/>
    <n v="96.9400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8"/>
    <n v="104.37"/>
    <n v="0"/>
    <n v="0"/>
    <n v="0"/>
    <n v="0"/>
    <n v="0"/>
    <n v="0"/>
    <n v="0"/>
    <n v="0"/>
    <n v="0"/>
    <n v="0"/>
    <n v="0"/>
    <n v="104.37"/>
    <n v="104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8"/>
    <n v="105.34"/>
    <n v="0"/>
    <n v="0"/>
    <n v="0"/>
    <n v="244.29"/>
    <n v="0"/>
    <n v="0"/>
    <n v="0"/>
    <n v="0"/>
    <n v="0"/>
    <n v="0"/>
    <n v="0"/>
    <n v="349.63"/>
    <n v="105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3"/>
    <n v="105.41"/>
    <n v="241.81"/>
    <n v="326.47000000000003"/>
    <n v="0"/>
    <n v="0"/>
    <n v="0"/>
    <n v="-0.01"/>
    <n v="0"/>
    <n v="0"/>
    <n v="0"/>
    <n v="0"/>
    <n v="0.01"/>
    <n v="673.69"/>
    <n v="347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9"/>
    <n v="105.53"/>
    <n v="866.92000000000007"/>
    <n v="0"/>
    <n v="2064.0700000000002"/>
    <n v="679"/>
    <n v="1532.74"/>
    <n v="-825.66"/>
    <n v="27.39"/>
    <n v="-1.95"/>
    <n v="17.97"/>
    <n v="70.55"/>
    <n v="41.85"/>
    <n v="4578.41"/>
    <n v="972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66"/>
    <n v="105.67"/>
    <n v="0"/>
    <n v="0"/>
    <n v="-7.3500000000000005"/>
    <n v="0"/>
    <n v="-0.99"/>
    <n v="0.04"/>
    <n v="-1.87"/>
    <n v="0"/>
    <n v="0"/>
    <n v="0"/>
    <n v="0"/>
    <n v="95.5"/>
    <n v="10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64"/>
    <n v="105.8"/>
    <n v="0"/>
    <n v="4.26"/>
    <n v="1326.88"/>
    <n v="-2.13"/>
    <n v="-562.34"/>
    <n v="0"/>
    <n v="0"/>
    <n v="0"/>
    <n v="0"/>
    <n v="0"/>
    <n v="0"/>
    <n v="872.47"/>
    <n v="105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1"/>
    <n v="106.55"/>
    <n v="211.33"/>
    <n v="141.56"/>
    <n v="-560.34"/>
    <n v="45.68"/>
    <n v="54.67"/>
    <n v="144.54"/>
    <n v="11.950000000000001"/>
    <n v="0"/>
    <n v="0"/>
    <n v="1.42"/>
    <n v="-0.14000000000000001"/>
    <n v="157.22"/>
    <n v="317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8"/>
    <n v="106.66"/>
    <n v="91.43"/>
    <n v="0.73"/>
    <n v="258.42"/>
    <n v="457.75"/>
    <n v="1278.1500000000001"/>
    <n v="-213.68"/>
    <n v="41.32"/>
    <n v="50.51"/>
    <n v="46.22"/>
    <n v="52.21"/>
    <n v="228.88"/>
    <n v="2398.6"/>
    <n v="198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3"/>
    <n v="106.71000000000001"/>
    <n v="0"/>
    <n v="0"/>
    <n v="0"/>
    <n v="0"/>
    <n v="3.37"/>
    <n v="0"/>
    <n v="0"/>
    <n v="0"/>
    <n v="0"/>
    <n v="0"/>
    <n v="0"/>
    <n v="110.08"/>
    <n v="106.7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4"/>
    <n v="107.2"/>
    <n v="484.89"/>
    <n v="3.7600000000000002"/>
    <n v="1349.65"/>
    <n v="697.26"/>
    <n v="134.06"/>
    <n v="-84.16"/>
    <n v="5.54"/>
    <n v="65.010000000000005"/>
    <n v="63.85"/>
    <n v="1885.22"/>
    <n v="409.01"/>
    <n v="5121.29"/>
    <n v="592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1"/>
    <n v="107.32000000000001"/>
    <n v="322.73"/>
    <n v="277.69"/>
    <n v="136.47"/>
    <n v="126.67"/>
    <n v="-20.04"/>
    <n v="49.27"/>
    <n v="0"/>
    <n v="1.74"/>
    <n v="0"/>
    <n v="0"/>
    <n v="0"/>
    <n v="1001.85"/>
    <n v="430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4"/>
    <n v="107.71000000000001"/>
    <n v="31.55"/>
    <n v="59.47"/>
    <n v="300.29000000000002"/>
    <n v="2956.09"/>
    <n v="11375.07"/>
    <n v="-93.47"/>
    <n v="8196.2199999999993"/>
    <n v="-2470.4299999999998"/>
    <n v="374.40000000000003"/>
    <n v="-151.02000000000001"/>
    <n v="0"/>
    <n v="20685.88"/>
    <n v="139.26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4"/>
    <n v="107.96000000000001"/>
    <n v="231.75"/>
    <n v="168.12"/>
    <n v="1296.1400000000001"/>
    <n v="118.17"/>
    <n v="77.42"/>
    <n v="91.39"/>
    <n v="-52.92"/>
    <n v="0"/>
    <n v="0"/>
    <n v="0"/>
    <n v="0"/>
    <n v="2038.03"/>
    <n v="339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3"/>
    <n v="107.97"/>
    <n v="0"/>
    <n v="0"/>
    <n v="0"/>
    <n v="1029.18"/>
    <n v="0"/>
    <n v="6498.07"/>
    <n v="0"/>
    <n v="0"/>
    <n v="0"/>
    <n v="0"/>
    <n v="0"/>
    <n v="7635.22"/>
    <n v="107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2"/>
    <n v="108.02"/>
    <n v="86.350000000000009"/>
    <n v="9234.65"/>
    <n v="15.99"/>
    <n v="84.31"/>
    <n v="734.13"/>
    <n v="9915.1"/>
    <n v="2099.44"/>
    <n v="2864.11"/>
    <n v="135.07"/>
    <n v="5182.97"/>
    <n v="5011.32"/>
    <n v="35471.46"/>
    <n v="194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5"/>
    <n v="108.23"/>
    <n v="18.96"/>
    <n v="4.28"/>
    <n v="0.01"/>
    <n v="-0.02"/>
    <n v="-0.25"/>
    <n v="-0.55000000000000004"/>
    <n v="-6.17"/>
    <n v="0"/>
    <n v="0"/>
    <n v="0"/>
    <n v="0"/>
    <n v="124.49000000000001"/>
    <n v="127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2"/>
    <n v="109.35000000000001"/>
    <n v="0"/>
    <n v="1145.67"/>
    <n v="0"/>
    <n v="0"/>
    <n v="0"/>
    <n v="0"/>
    <n v="0"/>
    <n v="0"/>
    <n v="0"/>
    <n v="0"/>
    <n v="0"/>
    <n v="1255.02"/>
    <n v="109.35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4"/>
    <n v="109.42"/>
    <n v="244.9"/>
    <n v="217.59"/>
    <n v="351.75"/>
    <n v="414"/>
    <n v="36.700000000000003"/>
    <n v="139.72999999999999"/>
    <n v="226.51"/>
    <n v="38.15"/>
    <n v="81.73"/>
    <n v="3.93"/>
    <n v="130.43"/>
    <n v="1994.8400000000001"/>
    <n v="354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7"/>
    <n v="109.7"/>
    <n v="0"/>
    <n v="0"/>
    <n v="0"/>
    <n v="0"/>
    <n v="0"/>
    <n v="0"/>
    <n v="0"/>
    <n v="0"/>
    <n v="0"/>
    <n v="0"/>
    <n v="0"/>
    <n v="109.7"/>
    <n v="109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6"/>
    <n v="109.8"/>
    <n v="904.18000000000006"/>
    <n v="583.79"/>
    <n v="1243.53"/>
    <n v="117.56"/>
    <n v="6379.63"/>
    <n v="5947.9400000000005"/>
    <n v="425.47"/>
    <n v="16468.59"/>
    <n v="2923.38"/>
    <n v="220.54"/>
    <n v="-1992.49"/>
    <n v="33331.919999999998"/>
    <n v="1013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5"/>
    <n v="110.03"/>
    <n v="36.160000000000004"/>
    <n v="11.22"/>
    <n v="84.460000000000008"/>
    <n v="230.36"/>
    <n v="493.74"/>
    <n v="-5.3"/>
    <n v="0"/>
    <n v="0"/>
    <n v="0"/>
    <n v="0"/>
    <n v="0"/>
    <n v="960.67000000000007"/>
    <n v="146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8"/>
    <n v="110.14"/>
    <n v="0"/>
    <n v="0"/>
    <n v="0"/>
    <n v="0"/>
    <n v="0"/>
    <n v="0"/>
    <n v="0"/>
    <n v="0"/>
    <n v="0"/>
    <n v="0"/>
    <n v="0"/>
    <n v="110.14"/>
    <n v="110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4"/>
    <n v="110.23"/>
    <n v="101.28"/>
    <n v="103.84"/>
    <n v="-302.8"/>
    <n v="512.81000000000006"/>
    <n v="54.56"/>
    <n v="264.79000000000002"/>
    <n v="-13.44"/>
    <n v="0.25"/>
    <n v="-1.59"/>
    <n v="0"/>
    <n v="1.43"/>
    <n v="831.36"/>
    <n v="21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0"/>
    <n v="110.71000000000001"/>
    <n v="-11329.54"/>
    <n v="0"/>
    <n v="0"/>
    <n v="0"/>
    <n v="0"/>
    <n v="0"/>
    <n v="11.18"/>
    <n v="0"/>
    <n v="10.68"/>
    <n v="0"/>
    <n v="0"/>
    <n v="-11196.97"/>
    <n v="-11218.83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5"/>
    <n v="110.72"/>
    <n v="238.92000000000002"/>
    <n v="77.92"/>
    <n v="106.5"/>
    <n v="88.36"/>
    <n v="0"/>
    <n v="0"/>
    <n v="0"/>
    <n v="0"/>
    <n v="0"/>
    <n v="0"/>
    <n v="0"/>
    <n v="622.41999999999996"/>
    <n v="349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5"/>
    <n v="110.81"/>
    <n v="-3.61"/>
    <n v="3.61"/>
    <n v="0"/>
    <n v="-1.76"/>
    <n v="0"/>
    <n v="1.67"/>
    <n v="-36.869999999999997"/>
    <n v="0"/>
    <n v="0"/>
    <n v="0"/>
    <n v="0"/>
    <n v="73.850000000000009"/>
    <n v="107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2"/>
    <n v="111.51"/>
    <n v="103.60000000000001"/>
    <n v="461.90000000000003"/>
    <n v="1079.69"/>
    <n v="631.09"/>
    <n v="595.25"/>
    <n v="546.07000000000005"/>
    <n v="621.28"/>
    <n v="715.59"/>
    <n v="533.1"/>
    <n v="10.81"/>
    <n v="46.61"/>
    <n v="5456.5"/>
    <n v="215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0"/>
    <n v="111.75"/>
    <n v="400.26"/>
    <n v="155.20000000000002"/>
    <n v="592.49"/>
    <n v="613.78"/>
    <n v="652.70000000000005"/>
    <n v="46.11"/>
    <n v="429.73"/>
    <n v="297.64"/>
    <n v="288.75"/>
    <n v="81.650000000000006"/>
    <n v="27.740000000000002"/>
    <n v="3697.8"/>
    <n v="512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8"/>
    <n v="111.92"/>
    <n v="12.22"/>
    <n v="7.03"/>
    <n v="-288.43"/>
    <n v="0"/>
    <n v="0"/>
    <n v="0.98"/>
    <n v="5.71"/>
    <n v="-6.72"/>
    <n v="0"/>
    <n v="0"/>
    <n v="0"/>
    <n v="-157.29"/>
    <n v="124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1"/>
    <n v="112.89"/>
    <n v="-52.870000000000005"/>
    <n v="395.44"/>
    <n v="917.53"/>
    <n v="1005.34"/>
    <n v="39.840000000000003"/>
    <n v="1278.9100000000001"/>
    <n v="85.8"/>
    <n v="2047.63"/>
    <n v="9877.380000000001"/>
    <n v="10029.58"/>
    <n v="3999.2200000000003"/>
    <n v="29736.690000000002"/>
    <n v="60.019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"/>
    <n v="112.89"/>
    <n v="2298.13"/>
    <n v="368.46"/>
    <n v="269.49"/>
    <n v="52446.61"/>
    <n v="141641.23000000001"/>
    <n v="0"/>
    <n v="15788.74"/>
    <n v="207267.28"/>
    <n v="158274.65"/>
    <n v="171245.35"/>
    <n v="28800.34"/>
    <n v="778513.17"/>
    <n v="2411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8"/>
    <n v="112.92"/>
    <n v="0"/>
    <n v="0"/>
    <n v="0"/>
    <n v="0"/>
    <n v="0"/>
    <n v="0"/>
    <n v="0"/>
    <n v="1343.3500000000001"/>
    <n v="0"/>
    <n v="0"/>
    <n v="0"/>
    <n v="1456.27"/>
    <n v="11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9"/>
    <n v="112.97"/>
    <n v="94.91"/>
    <n v="46.71"/>
    <n v="73.61"/>
    <n v="107.92"/>
    <n v="173.3"/>
    <n v="248.05"/>
    <n v="2997.02"/>
    <n v="-1227.4000000000001"/>
    <n v="19.7"/>
    <n v="1608.92"/>
    <n v="269.33"/>
    <n v="4525.04"/>
    <n v="207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4"/>
    <n v="113.29"/>
    <n v="8294.68"/>
    <n v="0"/>
    <n v="-11165.880000000001"/>
    <n v="4290.83"/>
    <n v="-4182.57"/>
    <n v="-429.55"/>
    <n v="-2098.85"/>
    <n v="0"/>
    <n v="0"/>
    <n v="0"/>
    <n v="-25.19"/>
    <n v="-5203.24"/>
    <n v="8407.97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8"/>
    <n v="113.43"/>
    <n v="91.78"/>
    <n v="124.41"/>
    <n v="131.56"/>
    <n v="305.7"/>
    <n v="519.49"/>
    <n v="334.11"/>
    <n v="148.08000000000001"/>
    <n v="-71.5"/>
    <n v="0"/>
    <n v="0"/>
    <n v="0"/>
    <n v="1697.06"/>
    <n v="205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1"/>
    <n v="113.54"/>
    <n v="0"/>
    <n v="-0.88"/>
    <n v="0"/>
    <n v="0"/>
    <n v="56650.950000000004"/>
    <n v="0"/>
    <n v="36136.080000000002"/>
    <n v="1934.89"/>
    <n v="0"/>
    <n v="0"/>
    <n v="0"/>
    <n v="94834.58"/>
    <n v="113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1"/>
    <n v="114"/>
    <n v="63860.93"/>
    <n v="1509.76"/>
    <n v="0"/>
    <n v="0"/>
    <n v="575.31000000000006"/>
    <n v="81396.650000000009"/>
    <n v="190621.42"/>
    <n v="0"/>
    <n v="0"/>
    <n v="0"/>
    <n v="0"/>
    <n v="338078.07"/>
    <n v="6397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5"/>
    <n v="114.01"/>
    <n v="10.24"/>
    <n v="51.78"/>
    <n v="-139.67000000000002"/>
    <n v="683.71"/>
    <n v="237.16"/>
    <n v="172.72"/>
    <n v="53.97"/>
    <n v="6"/>
    <n v="0"/>
    <n v="0"/>
    <n v="-0.45"/>
    <n v="1189.47"/>
    <n v="12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2"/>
    <n v="114.35000000000001"/>
    <n v="484.91"/>
    <n v="51.39"/>
    <n v="106.16"/>
    <n v="46.13"/>
    <n v="465.95"/>
    <n v="4977.63"/>
    <n v="9469.61"/>
    <n v="17828.87"/>
    <n v="1906.93"/>
    <n v="13109.29"/>
    <n v="-147.34"/>
    <n v="48413.88"/>
    <n v="599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6"/>
    <n v="114.73"/>
    <n v="498.61"/>
    <n v="549.20000000000005"/>
    <n v="235.81"/>
    <n v="405.64"/>
    <n v="-3.15"/>
    <n v="218.92000000000002"/>
    <n v="183.93"/>
    <n v="409.3"/>
    <n v="-6.82"/>
    <n v="46.34"/>
    <n v="243.62"/>
    <n v="2896.13"/>
    <n v="61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38"/>
    <n v="115.41"/>
    <n v="109386.64"/>
    <n v="1153.17"/>
    <n v="0"/>
    <n v="174684.77"/>
    <n v="0"/>
    <n v="1446.48"/>
    <n v="166711.31"/>
    <n v="-57.910000000000004"/>
    <n v="0"/>
    <n v="0"/>
    <n v="0"/>
    <n v="453439.87"/>
    <n v="10950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2"/>
    <n v="115.77"/>
    <n v="328.02"/>
    <n v="0"/>
    <n v="125.47"/>
    <n v="1610.1000000000001"/>
    <n v="4899.13"/>
    <n v="-5755.78"/>
    <n v="3967.52"/>
    <n v="207.49"/>
    <n v="-4354.2300000000005"/>
    <n v="0"/>
    <n v="155.79"/>
    <n v="1299.28"/>
    <n v="443.78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1"/>
    <n v="116.07000000000001"/>
    <n v="72.41"/>
    <n v="65.42"/>
    <n v="112.59"/>
    <n v="105.39"/>
    <n v="8.02"/>
    <n v="2.91"/>
    <n v="11.540000000000001"/>
    <n v="0"/>
    <n v="0"/>
    <n v="0"/>
    <n v="-0.6"/>
    <n v="493.75"/>
    <n v="188.4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4"/>
    <n v="116.57000000000001"/>
    <n v="-13.25"/>
    <n v="210.53"/>
    <n v="301.53000000000003"/>
    <n v="895.61"/>
    <n v="839.96"/>
    <n v="509.25"/>
    <n v="940.73"/>
    <n v="624.85"/>
    <n v="474.28000000000003"/>
    <n v="329"/>
    <n v="227.79"/>
    <n v="5456.85"/>
    <n v="103.3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6"/>
    <n v="117.59"/>
    <n v="0"/>
    <n v="0"/>
    <n v="0"/>
    <n v="0"/>
    <n v="0"/>
    <n v="0"/>
    <n v="0"/>
    <n v="0"/>
    <n v="0"/>
    <n v="0"/>
    <n v="0"/>
    <n v="117.59"/>
    <n v="117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9"/>
    <n v="118.04"/>
    <n v="-45.65"/>
    <n v="0"/>
    <n v="0"/>
    <n v="0"/>
    <n v="0"/>
    <n v="0"/>
    <n v="0"/>
    <n v="0"/>
    <n v="0"/>
    <n v="0"/>
    <n v="0"/>
    <n v="72.39"/>
    <n v="72.3900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5"/>
    <n v="118.5"/>
    <n v="0"/>
    <n v="0"/>
    <n v="0"/>
    <n v="0"/>
    <n v="0"/>
    <n v="0"/>
    <n v="0"/>
    <n v="0"/>
    <n v="0"/>
    <n v="0"/>
    <n v="0"/>
    <n v="118.5"/>
    <n v="118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"/>
    <n v="118.96000000000001"/>
    <n v="2095.09"/>
    <n v="178.93"/>
    <n v="3353.17"/>
    <n v="1214.5899999999999"/>
    <n v="1768.3700000000001"/>
    <n v="118.92"/>
    <n v="306.53000000000003"/>
    <n v="0"/>
    <n v="1600.38"/>
    <n v="613.07000000000005"/>
    <n v="0"/>
    <n v="11368.01"/>
    <n v="2214.0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2"/>
    <n v="119.25"/>
    <n v="1242.3800000000001"/>
    <n v="400.92"/>
    <n v="3157.4300000000003"/>
    <n v="-403.6"/>
    <n v="10916.56"/>
    <n v="577.78"/>
    <n v="3246.51"/>
    <n v="2584.77"/>
    <n v="462.6"/>
    <n v="62.15"/>
    <n v="0"/>
    <n v="22366.75"/>
    <n v="1361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1"/>
    <n v="120.13"/>
    <n v="23.26"/>
    <n v="177.44"/>
    <n v="52.32"/>
    <n v="193.8"/>
    <n v="74.600000000000009"/>
    <n v="75.100000000000009"/>
    <n v="151.74"/>
    <n v="310.92"/>
    <n v="79.14"/>
    <n v="-24.830000000000002"/>
    <n v="14.530000000000001"/>
    <n v="1248.1500000000001"/>
    <n v="143.38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7"/>
    <n v="120.71000000000001"/>
    <n v="3315.42"/>
    <n v="3740.9500000000003"/>
    <n v="-3768.25"/>
    <n v="137.79"/>
    <n v="39.160000000000004"/>
    <n v="44.45"/>
    <n v="13.58"/>
    <n v="0"/>
    <n v="0"/>
    <n v="0"/>
    <n v="0"/>
    <n v="3643.81"/>
    <n v="3436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9"/>
    <n v="120.85000000000001"/>
    <n v="45.95"/>
    <n v="74.12"/>
    <n v="243.13"/>
    <n v="237.27"/>
    <n v="-120.29"/>
    <n v="279.51"/>
    <n v="163.95000000000002"/>
    <n v="155.59"/>
    <n v="42.25"/>
    <n v="246.22"/>
    <n v="1068.1600000000001"/>
    <n v="2556.71"/>
    <n v="166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6"/>
    <n v="121.06"/>
    <n v="0"/>
    <n v="0"/>
    <n v="0"/>
    <n v="-1.9000000000000001"/>
    <n v="0"/>
    <n v="0"/>
    <n v="0"/>
    <n v="0"/>
    <n v="0"/>
    <n v="0"/>
    <n v="0"/>
    <n v="119.16"/>
    <n v="121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76"/>
    <n v="121.48"/>
    <n v="0"/>
    <n v="-0.79"/>
    <n v="15110.17"/>
    <n v="0"/>
    <n v="0"/>
    <n v="0"/>
    <n v="0"/>
    <n v="0"/>
    <n v="128.22999999999999"/>
    <n v="0"/>
    <n v="0"/>
    <n v="15359.09"/>
    <n v="121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6"/>
    <n v="121.72"/>
    <n v="264.79000000000002"/>
    <n v="395.59000000000003"/>
    <n v="242.46"/>
    <n v="44.99"/>
    <n v="385.46000000000004"/>
    <n v="584.36"/>
    <n v="294.19"/>
    <n v="92.91"/>
    <n v="76.58"/>
    <n v="68.930000000000007"/>
    <n v="38.44"/>
    <n v="2610.42"/>
    <n v="386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9"/>
    <n v="121.78"/>
    <n v="0"/>
    <n v="0"/>
    <n v="0"/>
    <n v="0"/>
    <n v="0"/>
    <n v="0"/>
    <n v="0"/>
    <n v="0"/>
    <n v="0"/>
    <n v="0"/>
    <n v="0"/>
    <n v="121.78"/>
    <n v="121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3"/>
    <n v="124.23"/>
    <n v="3.0700000000000003"/>
    <n v="0"/>
    <n v="1.24"/>
    <n v="91.350000000000009"/>
    <n v="694.56000000000006"/>
    <n v="10766.61"/>
    <n v="2331.14"/>
    <n v="-37.910000000000004"/>
    <n v="3764.33"/>
    <n v="4815.32"/>
    <n v="3876.9"/>
    <n v="26430.84"/>
    <n v="127.3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6"/>
    <n v="124.25"/>
    <n v="395.41"/>
    <n v="969.36"/>
    <n v="-211.69"/>
    <n v="517.47"/>
    <n v="162.20000000000002"/>
    <n v="168.66"/>
    <n v="-23.78"/>
    <n v="-44.58"/>
    <n v="14.89"/>
    <n v="-2.3000000000000003"/>
    <n v="18.330000000000002"/>
    <n v="2088.2200000000003"/>
    <n v="519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2"/>
    <n v="124.34"/>
    <n v="8.82"/>
    <n v="346.40000000000003"/>
    <n v="0"/>
    <n v="0"/>
    <n v="6.75"/>
    <n v="0"/>
    <n v="0"/>
    <n v="0"/>
    <n v="0"/>
    <n v="0"/>
    <n v="0"/>
    <n v="486.31"/>
    <n v="13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1"/>
    <n v="124.42"/>
    <n v="-1.35"/>
    <n v="-0.13"/>
    <n v="0"/>
    <n v="0"/>
    <n v="0"/>
    <n v="0"/>
    <n v="0"/>
    <n v="0"/>
    <n v="0"/>
    <n v="0"/>
    <n v="0"/>
    <n v="122.94"/>
    <n v="123.0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8"/>
    <n v="124.7"/>
    <n v="1433.47"/>
    <n v="0"/>
    <n v="0"/>
    <n v="0"/>
    <n v="0"/>
    <n v="0"/>
    <n v="0"/>
    <n v="0"/>
    <n v="0"/>
    <n v="0"/>
    <n v="0"/>
    <n v="1558.17"/>
    <n v="1558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9"/>
    <n v="124.9"/>
    <n v="281.19"/>
    <n v="104.66"/>
    <n v="1914.69"/>
    <n v="598.32000000000005"/>
    <n v="37.1"/>
    <n v="39.480000000000004"/>
    <n v="68.02"/>
    <n v="92.84"/>
    <n v="0.2"/>
    <n v="0.79"/>
    <n v="-0.57999999999999996"/>
    <n v="3261.61"/>
    <n v="406.09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8"/>
    <n v="125.01"/>
    <n v="-2.48"/>
    <n v="-0.06"/>
    <n v="0.12"/>
    <n v="0"/>
    <n v="0"/>
    <n v="0"/>
    <n v="0"/>
    <n v="0"/>
    <n v="0"/>
    <n v="0"/>
    <n v="0"/>
    <n v="122.59"/>
    <n v="122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2"/>
    <n v="125.12"/>
    <n v="263.81"/>
    <n v="0"/>
    <n v="0"/>
    <n v="12308.6"/>
    <n v="-7.57"/>
    <n v="5601.17"/>
    <n v="-3.3000000000000003"/>
    <n v="0"/>
    <n v="296.33"/>
    <n v="0"/>
    <n v="0"/>
    <n v="18584.16"/>
    <n v="388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8"/>
    <n v="125.43"/>
    <n v="2.63"/>
    <n v="1.26"/>
    <n v="0.22"/>
    <n v="0"/>
    <n v="0"/>
    <n v="0"/>
    <n v="0"/>
    <n v="266.7"/>
    <n v="0"/>
    <n v="0"/>
    <n v="0"/>
    <n v="396.24"/>
    <n v="12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3"/>
    <n v="125.91"/>
    <n v="0"/>
    <n v="0"/>
    <n v="0"/>
    <n v="0"/>
    <n v="0"/>
    <n v="0"/>
    <n v="0"/>
    <n v="0"/>
    <n v="0"/>
    <n v="0"/>
    <n v="0"/>
    <n v="125.91"/>
    <n v="125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8"/>
    <n v="125.97"/>
    <n v="0"/>
    <n v="0"/>
    <n v="0"/>
    <n v="0"/>
    <n v="0"/>
    <n v="0"/>
    <n v="0"/>
    <n v="0"/>
    <n v="0"/>
    <n v="0"/>
    <n v="0"/>
    <n v="125.97"/>
    <n v="12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1"/>
    <n v="126.02"/>
    <n v="761.79"/>
    <n v="217.70000000000002"/>
    <n v="2699.64"/>
    <n v="597.89"/>
    <n v="6786.62"/>
    <n v="513.14"/>
    <n v="-24.93"/>
    <n v="52.54"/>
    <n v="3.43"/>
    <n v="21.62"/>
    <n v="35.24"/>
    <n v="11790.7"/>
    <n v="887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4"/>
    <n v="126.11"/>
    <n v="455.46000000000004"/>
    <n v="-7.19"/>
    <n v="1005.82"/>
    <n v="365.69"/>
    <n v="144.94"/>
    <n v="1288.8"/>
    <n v="5.07"/>
    <n v="87.69"/>
    <n v="108.64"/>
    <n v="547.93000000000006"/>
    <n v="49.88"/>
    <n v="4178.84"/>
    <n v="581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4"/>
    <n v="126.12"/>
    <n v="56.33"/>
    <n v="166.51"/>
    <n v="244.66"/>
    <n v="347.59000000000003"/>
    <n v="166.51"/>
    <n v="116.12"/>
    <n v="151.52000000000001"/>
    <n v="284.89"/>
    <n v="92.34"/>
    <n v="162.82"/>
    <n v="83.95"/>
    <n v="1999.3600000000001"/>
    <n v="182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9"/>
    <n v="126.14"/>
    <n v="0"/>
    <n v="0"/>
    <n v="-0.85"/>
    <n v="0.03"/>
    <n v="0"/>
    <n v="0.01"/>
    <n v="0"/>
    <n v="0"/>
    <n v="0"/>
    <n v="0"/>
    <n v="0.38"/>
    <n v="125.71000000000001"/>
    <n v="126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8"/>
    <n v="126.77"/>
    <n v="9192.61"/>
    <n v="147"/>
    <n v="0"/>
    <n v="18506.670000000002"/>
    <n v="10784.79"/>
    <n v="0"/>
    <n v="1426.66"/>
    <n v="0"/>
    <n v="16224.33"/>
    <n v="12411.83"/>
    <n v="125878.66"/>
    <n v="194699.32"/>
    <n v="9319.3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4"/>
    <n v="126.91"/>
    <n v="516.25"/>
    <n v="354.54"/>
    <n v="120.98"/>
    <n v="176.03"/>
    <n v="161.93"/>
    <n v="71.31"/>
    <n v="3.13"/>
    <n v="53.11"/>
    <n v="-14.41"/>
    <n v="0"/>
    <n v="0"/>
    <n v="1569.78"/>
    <n v="64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7"/>
    <n v="127.18"/>
    <n v="4445.6099999999997"/>
    <n v="0"/>
    <n v="56241.65"/>
    <n v="-52152.87"/>
    <n v="-9479.7100000000009"/>
    <n v="33128.35"/>
    <n v="-33204.25"/>
    <n v="2931.41"/>
    <n v="-2422.17"/>
    <n v="1091.6600000000001"/>
    <n v="1915.01"/>
    <n v="2621.87"/>
    <n v="4572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43"/>
    <n v="128.22999999999999"/>
    <n v="0"/>
    <n v="0"/>
    <n v="0"/>
    <n v="0"/>
    <n v="0"/>
    <n v="0"/>
    <n v="0"/>
    <n v="0"/>
    <n v="0"/>
    <n v="0"/>
    <n v="0"/>
    <n v="128.22999999999999"/>
    <n v="128.2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1"/>
    <n v="128.24"/>
    <n v="2062.21"/>
    <n v="2713.13"/>
    <n v="184.38"/>
    <n v="7631.78"/>
    <n v="10899.57"/>
    <n v="3750.41"/>
    <n v="5540.97"/>
    <n v="15612.08"/>
    <n v="-4969.55"/>
    <n v="2159.1"/>
    <n v="83.72"/>
    <n v="45796.04"/>
    <n v="2190.44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1"/>
    <n v="128.43"/>
    <n v="0"/>
    <n v="0"/>
    <n v="0"/>
    <n v="0"/>
    <n v="0"/>
    <n v="0"/>
    <n v="0"/>
    <n v="0"/>
    <n v="0"/>
    <n v="0"/>
    <n v="0"/>
    <n v="128.43"/>
    <n v="128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6"/>
    <n v="129.36000000000001"/>
    <n v="1"/>
    <n v="50"/>
    <n v="2354.4900000000002"/>
    <n v="4.4800000000000004"/>
    <n v="-30.7"/>
    <n v="812.62"/>
    <n v="0"/>
    <n v="0"/>
    <n v="28809.13"/>
    <n v="33975.79"/>
    <n v="33627.74"/>
    <n v="99733.91"/>
    <n v="130.3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4"/>
    <n v="129.72"/>
    <n v="273.5"/>
    <n v="-25.53"/>
    <n v="23.11"/>
    <n v="5.29"/>
    <n v="123.66"/>
    <n v="20.78"/>
    <n v="58.480000000000004"/>
    <n v="66.710000000000008"/>
    <n v="34.31"/>
    <n v="-5.53"/>
    <n v="77.17"/>
    <n v="781.67000000000007"/>
    <n v="403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0"/>
    <n v="129.87"/>
    <n v="0"/>
    <n v="0"/>
    <n v="-7.0000000000000007E-2"/>
    <n v="0"/>
    <n v="0"/>
    <n v="0"/>
    <n v="0"/>
    <n v="0"/>
    <n v="0"/>
    <n v="0"/>
    <n v="0"/>
    <n v="129.80000000000001"/>
    <n v="12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8"/>
    <n v="130.04"/>
    <n v="0"/>
    <n v="0"/>
    <n v="0"/>
    <n v="0"/>
    <n v="0"/>
    <n v="0"/>
    <n v="0"/>
    <n v="0"/>
    <n v="0"/>
    <n v="0"/>
    <n v="0"/>
    <n v="130.04"/>
    <n v="130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1"/>
    <n v="130.21"/>
    <n v="-444.89"/>
    <n v="-1999.3"/>
    <n v="1373.88"/>
    <n v="-1782.3400000000001"/>
    <n v="0"/>
    <n v="0"/>
    <n v="1838.16"/>
    <n v="4838.4000000000005"/>
    <n v="-4182.22"/>
    <n v="10728.5"/>
    <n v="8481.77"/>
    <n v="18982.170000000002"/>
    <n v="-314.67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"/>
    <n v="130.21"/>
    <n v="723.98"/>
    <n v="286.13"/>
    <n v="-728.47"/>
    <n v="3485.59"/>
    <n v="-2.48"/>
    <n v="105.44"/>
    <n v="22.56"/>
    <n v="79.63"/>
    <n v="9.42"/>
    <n v="2.44"/>
    <n v="0"/>
    <n v="4114.45"/>
    <n v="85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07"/>
    <n v="130.31"/>
    <n v="0"/>
    <n v="-22.16"/>
    <n v="-1.32"/>
    <n v="0.84"/>
    <n v="0"/>
    <n v="0"/>
    <n v="0"/>
    <n v="0"/>
    <n v="0"/>
    <n v="0"/>
    <n v="153401.69"/>
    <n v="153509.36000000002"/>
    <n v="13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7"/>
    <n v="130.51"/>
    <n v="534.14"/>
    <n v="988.86"/>
    <n v="-169.66"/>
    <n v="599.30000000000007"/>
    <n v="702.69"/>
    <n v="846.08"/>
    <n v="310.68"/>
    <n v="385.91"/>
    <n v="-13.34"/>
    <n v="102.36"/>
    <n v="22.41"/>
    <n v="4439.9400000000005"/>
    <n v="664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4"/>
    <n v="130.65"/>
    <n v="207.42000000000002"/>
    <n v="34.25"/>
    <n v="2060.34"/>
    <n v="-171.14000000000001"/>
    <n v="1433.15"/>
    <n v="4271.21"/>
    <n v="-1595.33"/>
    <n v="1530.17"/>
    <n v="334.43"/>
    <n v="180.4"/>
    <n v="317.8"/>
    <n v="8733.35"/>
    <n v="338.0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7"/>
    <n v="130.78"/>
    <n v="125.21000000000001"/>
    <n v="1525.79"/>
    <n v="79.27"/>
    <n v="402.35"/>
    <n v="154.55000000000001"/>
    <n v="388.90000000000003"/>
    <n v="597.25"/>
    <n v="223.41"/>
    <n v="693.53"/>
    <n v="190.59"/>
    <n v="27.68"/>
    <n v="4539.3100000000004"/>
    <n v="255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1"/>
    <n v="131.24"/>
    <n v="26.53"/>
    <n v="91.78"/>
    <n v="396.07"/>
    <n v="664.02"/>
    <n v="826.46"/>
    <n v="241.51"/>
    <n v="117.05"/>
    <n v="6.48"/>
    <n v="-12.15"/>
    <n v="0"/>
    <n v="8.57"/>
    <n v="2497.56"/>
    <n v="157.7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9"/>
    <n v="131.6"/>
    <n v="555.05000000000007"/>
    <n v="3486.03"/>
    <n v="9947.1200000000008"/>
    <n v="25190.31"/>
    <n v="483001.19"/>
    <n v="316019.34000000003"/>
    <n v="104556.57"/>
    <n v="124516.89"/>
    <n v="131845.38"/>
    <n v="112115.27"/>
    <n v="11557.76"/>
    <n v="1322922.51"/>
    <n v="686.65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8"/>
    <n v="131.74"/>
    <n v="215.18"/>
    <n v="98.240000000000009"/>
    <n v="1638.63"/>
    <n v="1877.01"/>
    <n v="333.88"/>
    <n v="594.54"/>
    <n v="-25.41"/>
    <n v="236.87"/>
    <n v="-43.4"/>
    <n v="6.67"/>
    <n v="145.49"/>
    <n v="5209.4400000000005"/>
    <n v="346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8"/>
    <n v="131.77000000000001"/>
    <n v="0"/>
    <n v="0"/>
    <n v="0"/>
    <n v="0"/>
    <n v="0"/>
    <n v="0"/>
    <n v="0"/>
    <n v="0"/>
    <n v="0"/>
    <n v="0"/>
    <n v="0"/>
    <n v="131.77000000000001"/>
    <n v="131.7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4"/>
    <n v="132.15"/>
    <n v="1067.9100000000001"/>
    <n v="152491.86000000002"/>
    <n v="411311.49"/>
    <n v="242111.6"/>
    <n v="141349.16"/>
    <n v="87963.12"/>
    <n v="10086.07"/>
    <n v="127.24000000000001"/>
    <n v="0"/>
    <n v="0"/>
    <n v="8321.39"/>
    <n v="1054961.99"/>
    <n v="1200.06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2"/>
    <n v="132.87"/>
    <n v="0"/>
    <n v="0.24"/>
    <n v="0"/>
    <n v="0"/>
    <n v="0"/>
    <n v="0"/>
    <n v="0"/>
    <n v="0"/>
    <n v="0"/>
    <n v="0"/>
    <n v="0"/>
    <n v="133.11000000000001"/>
    <n v="132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7"/>
    <n v="133.34"/>
    <n v="0"/>
    <n v="0"/>
    <n v="0"/>
    <n v="0"/>
    <n v="0"/>
    <n v="0"/>
    <n v="0"/>
    <n v="0"/>
    <n v="0"/>
    <n v="0"/>
    <n v="0"/>
    <n v="133.34"/>
    <n v="13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17"/>
    <n v="133.68"/>
    <n v="1539.46"/>
    <n v="826.07"/>
    <n v="-320.52"/>
    <n v="0"/>
    <n v="4667.63"/>
    <n v="372.43"/>
    <n v="17.77"/>
    <n v="0"/>
    <n v="0"/>
    <n v="0"/>
    <n v="0"/>
    <n v="7236.52"/>
    <n v="1673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84"/>
    <n v="134.02000000000001"/>
    <n v="1120.4100000000001"/>
    <n v="3796.51"/>
    <n v="0"/>
    <n v="3649.84"/>
    <n v="3935.26"/>
    <n v="162923.94"/>
    <n v="75259.210000000006"/>
    <n v="75086.75"/>
    <n v="43808.97"/>
    <n v="50451.840000000004"/>
    <n v="2042.52"/>
    <n v="422209.27"/>
    <n v="1254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0"/>
    <n v="134.41"/>
    <n v="-1.28"/>
    <n v="0"/>
    <n v="3.2"/>
    <n v="17.490000000000002"/>
    <n v="4.05"/>
    <n v="0"/>
    <n v="0"/>
    <n v="0"/>
    <n v="0"/>
    <n v="0"/>
    <n v="0"/>
    <n v="157.87"/>
    <n v="133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0"/>
    <n v="134.83000000000001"/>
    <n v="183.92000000000002"/>
    <n v="280.91000000000003"/>
    <n v="65.349999999999994"/>
    <n v="197.99"/>
    <n v="158.75"/>
    <n v="65"/>
    <n v="242.9"/>
    <n v="259.27"/>
    <n v="146.71"/>
    <n v="214.35"/>
    <n v="45.17"/>
    <n v="1995.15"/>
    <n v="31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4"/>
    <n v="134.88"/>
    <n v="186.83"/>
    <n v="49.43"/>
    <n v="220.66"/>
    <n v="1192.1400000000001"/>
    <n v="604.82000000000005"/>
    <n v="87.75"/>
    <n v="28.73"/>
    <n v="0"/>
    <n v="0"/>
    <n v="0"/>
    <n v="1.28"/>
    <n v="2506.52"/>
    <n v="321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4"/>
    <n v="135.27000000000001"/>
    <n v="0"/>
    <n v="16716.849999999999"/>
    <n v="70265.7"/>
    <n v="386323.37"/>
    <n v="28969.15"/>
    <n v="370132.63"/>
    <n v="217358.93"/>
    <n v="94054.22"/>
    <n v="1451.91"/>
    <n v="6593.45"/>
    <n v="4766.22"/>
    <n v="1196767.7"/>
    <n v="135.27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6"/>
    <n v="135.27000000000001"/>
    <n v="30800.3"/>
    <n v="43341.89"/>
    <n v="0"/>
    <n v="24489.940000000002"/>
    <n v="24614.75"/>
    <n v="21902.510000000002"/>
    <n v="13818.59"/>
    <n v="12588.710000000001"/>
    <n v="10509.64"/>
    <n v="6287.46"/>
    <n v="3867.17"/>
    <n v="192356.23"/>
    <n v="30935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5"/>
    <n v="135.59"/>
    <n v="543.32000000000005"/>
    <n v="147.07"/>
    <n v="-184.52"/>
    <n v="297.76"/>
    <n v="0"/>
    <n v="113.87"/>
    <n v="149.06"/>
    <n v="131.31"/>
    <n v="326.32"/>
    <n v="271.24"/>
    <n v="272.09000000000003"/>
    <n v="2203.11"/>
    <n v="678.91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05"/>
    <n v="136.11000000000001"/>
    <n v="48.34"/>
    <n v="148.79"/>
    <n v="4405.05"/>
    <n v="-6276.31"/>
    <n v="5340.03"/>
    <n v="968.63"/>
    <n v="241.19"/>
    <n v="108.02"/>
    <n v="0"/>
    <n v="-418.76"/>
    <n v="0"/>
    <n v="4701.09"/>
    <n v="184.45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2"/>
    <n v="136.19999999999999"/>
    <n v="0"/>
    <n v="6338.41"/>
    <n v="0"/>
    <n v="0"/>
    <n v="0"/>
    <n v="0"/>
    <n v="0"/>
    <n v="286.32"/>
    <n v="0"/>
    <n v="0"/>
    <n v="0"/>
    <n v="6760.93"/>
    <n v="136.19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3"/>
    <n v="136.58000000000001"/>
    <n v="288.31"/>
    <n v="351.7"/>
    <n v="0"/>
    <n v="0"/>
    <n v="0"/>
    <n v="-0.02"/>
    <n v="0"/>
    <n v="0"/>
    <n v="0"/>
    <n v="0"/>
    <n v="0.02"/>
    <n v="776.59"/>
    <n v="424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4"/>
    <n v="137.47999999999999"/>
    <n v="305.3"/>
    <n v="381.31"/>
    <n v="353.5"/>
    <n v="297.47000000000003"/>
    <n v="765.17000000000007"/>
    <n v="892.86"/>
    <n v="709.39"/>
    <n v="354.73"/>
    <n v="-4.93"/>
    <n v="304.40000000000003"/>
    <n v="206.66"/>
    <n v="4703.34"/>
    <n v="442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5"/>
    <n v="138.69"/>
    <n v="0"/>
    <n v="-1.05"/>
    <n v="-0.46"/>
    <n v="0"/>
    <n v="0.12"/>
    <n v="0"/>
    <n v="0"/>
    <n v="0"/>
    <n v="0"/>
    <n v="-0.71"/>
    <n v="0"/>
    <n v="136.59"/>
    <n v="138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2"/>
    <n v="138.88"/>
    <n v="0"/>
    <n v="0"/>
    <n v="80486.58"/>
    <n v="0"/>
    <n v="0"/>
    <n v="0"/>
    <n v="0"/>
    <n v="23449.18"/>
    <n v="0"/>
    <n v="150746.92000000001"/>
    <n v="1356.94"/>
    <n v="256178.5"/>
    <n v="138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7"/>
    <n v="139.61000000000001"/>
    <n v="0"/>
    <n v="0"/>
    <n v="0"/>
    <n v="0"/>
    <n v="0"/>
    <n v="0"/>
    <n v="0"/>
    <n v="0"/>
    <n v="0"/>
    <n v="0"/>
    <n v="0"/>
    <n v="139.61000000000001"/>
    <n v="139.6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8"/>
    <n v="139.83000000000001"/>
    <n v="0"/>
    <n v="0"/>
    <n v="0"/>
    <n v="0"/>
    <n v="0"/>
    <n v="0"/>
    <n v="0"/>
    <n v="0"/>
    <n v="0"/>
    <n v="0"/>
    <n v="0"/>
    <n v="139.83000000000001"/>
    <n v="139.83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3"/>
    <n v="140.1"/>
    <n v="297.54000000000002"/>
    <n v="246.38"/>
    <n v="2486.98"/>
    <n v="1418.77"/>
    <n v="538.84"/>
    <n v="1428.02"/>
    <n v="45.58"/>
    <n v="247.74"/>
    <n v="25.84"/>
    <n v="99.44"/>
    <n v="29.73"/>
    <n v="7004.96"/>
    <n v="437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0"/>
    <n v="140.24"/>
    <n v="-292.5"/>
    <n v="0"/>
    <n v="102.63"/>
    <n v="-31.400000000000002"/>
    <n v="-71.23"/>
    <n v="0"/>
    <n v="0"/>
    <n v="0"/>
    <n v="0"/>
    <n v="0"/>
    <n v="0"/>
    <n v="-152.26"/>
    <n v="-152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"/>
    <n v="140.42000000000002"/>
    <n v="2.99"/>
    <n v="1"/>
    <n v="2.98"/>
    <n v="0"/>
    <n v="-3.11"/>
    <n v="0"/>
    <n v="0"/>
    <n v="0"/>
    <n v="0"/>
    <n v="0"/>
    <n v="0.13"/>
    <n v="144.41"/>
    <n v="143.41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6"/>
    <n v="140.53"/>
    <n v="-58.71"/>
    <n v="68.28"/>
    <n v="0"/>
    <n v="0"/>
    <n v="0"/>
    <n v="0"/>
    <n v="-1.28"/>
    <n v="0"/>
    <n v="0"/>
    <n v="0"/>
    <n v="0"/>
    <n v="148.82"/>
    <n v="81.819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3"/>
    <n v="140.68"/>
    <n v="-2.61"/>
    <n v="-11.33"/>
    <n v="88.7"/>
    <n v="15716.33"/>
    <n v="1057.8900000000001"/>
    <n v="3009.86"/>
    <n v="358.77"/>
    <n v="2617.09"/>
    <n v="1148.6200000000001"/>
    <n v="1447.64"/>
    <n v="134.39000000000001"/>
    <n v="25706.03"/>
    <n v="138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"/>
    <n v="140.97999999999999"/>
    <n v="1612.92"/>
    <n v="1865.42"/>
    <n v="-896.34"/>
    <n v="5.34"/>
    <n v="0"/>
    <n v="0"/>
    <n v="94.88"/>
    <n v="6114.77"/>
    <n v="-3351"/>
    <n v="0"/>
    <n v="-3240.56"/>
    <n v="2346.41"/>
    <n v="1753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383"/>
    <n v="141.12"/>
    <n v="0"/>
    <n v="-0.01"/>
    <n v="0"/>
    <n v="138.57"/>
    <n v="0"/>
    <n v="31.96"/>
    <n v="0"/>
    <n v="0"/>
    <n v="0"/>
    <n v="0"/>
    <n v="0"/>
    <n v="311.64"/>
    <n v="141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5"/>
    <n v="141.67000000000002"/>
    <n v="548.70000000000005"/>
    <n v="3701.82"/>
    <n v="0"/>
    <n v="0"/>
    <n v="0"/>
    <n v="2318.8200000000002"/>
    <n v="0"/>
    <n v="25033"/>
    <n v="20759.100000000002"/>
    <n v="13725.86"/>
    <n v="8484.7999999999993"/>
    <n v="74713.77"/>
    <n v="690.370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1"/>
    <n v="141.79"/>
    <n v="366.34000000000003"/>
    <n v="95.61"/>
    <n v="-840.91"/>
    <n v="0"/>
    <n v="301.76"/>
    <n v="8.5299999999999994"/>
    <n v="29.53"/>
    <n v="0.44"/>
    <n v="0"/>
    <n v="0.70000000000000007"/>
    <n v="-0.02"/>
    <n v="103.77"/>
    <n v="50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9"/>
    <n v="141.94"/>
    <n v="2331.35"/>
    <n v="111.02"/>
    <n v="-4262.75"/>
    <n v="204.94"/>
    <n v="632.51"/>
    <n v="689.91"/>
    <n v="733.19"/>
    <n v="702.75"/>
    <n v="434.34000000000003"/>
    <n v="2.65"/>
    <n v="422.27"/>
    <n v="2144.12"/>
    <n v="2473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2"/>
    <n v="142.76"/>
    <n v="4632.5600000000004"/>
    <n v="2613.89"/>
    <n v="0"/>
    <n v="0"/>
    <n v="0"/>
    <n v="0"/>
    <n v="767.12"/>
    <n v="3300.39"/>
    <n v="17885.43"/>
    <n v="36880.450000000004"/>
    <n v="10984.710000000001"/>
    <n v="77207.31"/>
    <n v="4775.3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1"/>
    <n v="142.93"/>
    <n v="8555.7800000000007"/>
    <n v="50.410000000000004"/>
    <n v="79.86"/>
    <n v="275.83"/>
    <n v="-3.81"/>
    <n v="4472.5200000000004"/>
    <n v="2551.9299999999998"/>
    <n v="3479.89"/>
    <n v="1650.68"/>
    <n v="-146.42000000000002"/>
    <n v="330.57"/>
    <n v="21440.170000000002"/>
    <n v="8698.71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3"/>
    <n v="143.28"/>
    <n v="0"/>
    <n v="0"/>
    <n v="0"/>
    <n v="0"/>
    <n v="0"/>
    <n v="0"/>
    <n v="-1.48"/>
    <n v="0"/>
    <n v="0"/>
    <n v="0"/>
    <n v="0"/>
    <n v="141.80000000000001"/>
    <n v="143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5"/>
    <n v="144.07"/>
    <n v="0"/>
    <n v="0"/>
    <n v="0"/>
    <n v="0"/>
    <n v="0"/>
    <n v="0"/>
    <n v="63.39"/>
    <n v="6190.4000000000005"/>
    <n v="495.73"/>
    <n v="4369.45"/>
    <n v="3124.8"/>
    <n v="14387.84"/>
    <n v="14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33"/>
    <n v="144.15"/>
    <n v="0"/>
    <n v="0"/>
    <n v="-4.6000000000000005"/>
    <n v="-0.05"/>
    <n v="0"/>
    <n v="0"/>
    <n v="-0.12"/>
    <n v="0"/>
    <n v="0"/>
    <n v="0"/>
    <n v="0"/>
    <n v="139.38"/>
    <n v="144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5"/>
    <n v="145.29"/>
    <n v="239.42000000000002"/>
    <n v="220.94"/>
    <n v="167.91"/>
    <n v="45.82"/>
    <n v="32.31"/>
    <n v="11.94"/>
    <n v="35.93"/>
    <n v="-10.27"/>
    <n v="0"/>
    <n v="0"/>
    <n v="0"/>
    <n v="889.29"/>
    <n v="384.7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55"/>
    <n v="145.57"/>
    <n v="1369.4"/>
    <n v="155.25"/>
    <n v="264.29000000000002"/>
    <n v="-463.34000000000003"/>
    <n v="-18.170000000000002"/>
    <n v="0"/>
    <n v="3752"/>
    <n v="-16.78"/>
    <n v="0"/>
    <n v="0"/>
    <n v="0"/>
    <n v="5188.22"/>
    <n v="1514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2"/>
    <n v="146.09"/>
    <n v="3350.66"/>
    <n v="-1244.45"/>
    <n v="67.28"/>
    <n v="986.74"/>
    <n v="33.22"/>
    <n v="815.27"/>
    <n v="396.64"/>
    <n v="378.55"/>
    <n v="3677.62"/>
    <n v="1123.51"/>
    <n v="-301.58"/>
    <n v="9429.5500000000011"/>
    <n v="3496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7"/>
    <n v="146.63"/>
    <n v="94.17"/>
    <n v="119.85000000000001"/>
    <n v="263.68"/>
    <n v="654.04"/>
    <n v="47.18"/>
    <n v="236.55"/>
    <n v="23.47"/>
    <n v="0"/>
    <n v="0"/>
    <n v="0"/>
    <n v="-2.3199999999999998"/>
    <n v="1583.25"/>
    <n v="240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6"/>
    <n v="147.22"/>
    <n v="0"/>
    <n v="3222.4300000000003"/>
    <n v="0"/>
    <n v="3239.42"/>
    <n v="279.84000000000003"/>
    <n v="758.22"/>
    <n v="1790.3400000000001"/>
    <n v="0"/>
    <n v="2186.1799999999998"/>
    <n v="470857.75"/>
    <n v="0"/>
    <n v="482481.4"/>
    <n v="147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"/>
    <n v="147.54"/>
    <n v="0"/>
    <n v="0"/>
    <n v="0"/>
    <n v="0"/>
    <n v="0"/>
    <n v="0"/>
    <n v="0"/>
    <n v="0"/>
    <n v="0"/>
    <n v="0"/>
    <n v="0"/>
    <n v="147.54"/>
    <n v="147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8"/>
    <n v="147.68"/>
    <n v="532.5"/>
    <n v="0"/>
    <n v="3742.85"/>
    <n v="676.66"/>
    <n v="674.6"/>
    <n v="-157.9"/>
    <n v="17.940000000000001"/>
    <n v="-15.38"/>
    <n v="11.66"/>
    <n v="26.03"/>
    <n v="89.76"/>
    <n v="5746.4000000000005"/>
    <n v="680.1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04"/>
    <n v="147.97999999999999"/>
    <n v="13476.28"/>
    <n v="4.8100000000000005"/>
    <n v="-21.76"/>
    <n v="26846.59"/>
    <n v="36026.93"/>
    <n v="21.56"/>
    <n v="7054.81"/>
    <n v="0"/>
    <n v="0"/>
    <n v="35455.78"/>
    <n v="344299.4"/>
    <n v="463312.38"/>
    <n v="1362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9"/>
    <n v="148.17000000000002"/>
    <n v="311.75"/>
    <n v="0"/>
    <n v="-462.35"/>
    <n v="0"/>
    <n v="0"/>
    <n v="0"/>
    <n v="0"/>
    <n v="0"/>
    <n v="0"/>
    <n v="0"/>
    <n v="0"/>
    <n v="-2.4300000000000002"/>
    <n v="459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2"/>
    <n v="148.47"/>
    <n v="-47.84"/>
    <n v="41.67"/>
    <n v="-169.85"/>
    <n v="30.46"/>
    <n v="-11.48"/>
    <n v="12.530000000000001"/>
    <n v="14.44"/>
    <n v="17.82"/>
    <n v="0"/>
    <n v="1.72"/>
    <n v="0"/>
    <n v="37.94"/>
    <n v="10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2"/>
    <n v="148.99"/>
    <n v="0"/>
    <n v="2996.04"/>
    <n v="0"/>
    <n v="0"/>
    <n v="0"/>
    <n v="0"/>
    <n v="0"/>
    <n v="135.33000000000001"/>
    <n v="0"/>
    <n v="0"/>
    <n v="0"/>
    <n v="3280.36"/>
    <n v="148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4"/>
    <n v="149.30000000000001"/>
    <n v="0"/>
    <n v="0"/>
    <n v="0"/>
    <n v="0"/>
    <n v="0"/>
    <n v="0"/>
    <n v="0"/>
    <n v="2115.31"/>
    <n v="8829.81"/>
    <n v="14998.9"/>
    <n v="13610.03"/>
    <n v="39703.35"/>
    <n v="149.3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5"/>
    <n v="149.80000000000001"/>
    <n v="0"/>
    <n v="0"/>
    <n v="0"/>
    <n v="0"/>
    <n v="0"/>
    <n v="0"/>
    <n v="0"/>
    <n v="0"/>
    <n v="0"/>
    <n v="0"/>
    <n v="0"/>
    <n v="149.80000000000001"/>
    <n v="149.8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8"/>
    <n v="150.96"/>
    <n v="6.43"/>
    <n v="69.39"/>
    <n v="-297.69"/>
    <n v="6.18"/>
    <n v="52.36"/>
    <n v="87.04"/>
    <n v="5.14"/>
    <n v="13.21"/>
    <n v="-5.05"/>
    <n v="0"/>
    <n v="3.65"/>
    <n v="91.62"/>
    <n v="157.39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383"/>
    <n v="151.28"/>
    <n v="0"/>
    <n v="-0.01"/>
    <n v="0"/>
    <n v="144.08000000000001"/>
    <n v="0"/>
    <n v="33.78"/>
    <n v="0"/>
    <n v="13.51"/>
    <n v="0"/>
    <n v="0"/>
    <n v="0"/>
    <n v="342.64"/>
    <n v="151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44"/>
    <n v="151.30000000000001"/>
    <n v="0"/>
    <n v="0"/>
    <n v="0"/>
    <n v="0"/>
    <n v="0"/>
    <n v="0"/>
    <n v="0"/>
    <n v="0"/>
    <n v="0"/>
    <n v="0"/>
    <n v="0"/>
    <n v="151.30000000000001"/>
    <n v="151.30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7"/>
    <n v="151.33000000000001"/>
    <n v="173.67000000000002"/>
    <n v="194.44"/>
    <n v="153.21"/>
    <n v="458.72"/>
    <n v="107.25"/>
    <n v="70.16"/>
    <n v="371.47"/>
    <n v="273.33"/>
    <n v="293.3"/>
    <n v="-2.38"/>
    <n v="57.42"/>
    <n v="2301.92"/>
    <n v="3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2"/>
    <n v="151.33000000000001"/>
    <n v="489.47"/>
    <n v="416.7"/>
    <n v="-631.94000000000005"/>
    <n v="500.42"/>
    <n v="198.97"/>
    <n v="119.48"/>
    <n v="64.820000000000007"/>
    <n v="0"/>
    <n v="0"/>
    <n v="0"/>
    <n v="-1"/>
    <n v="1308.25"/>
    <n v="640.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1"/>
    <n v="152.34"/>
    <n v="-152.63"/>
    <n v="241.82"/>
    <n v="0"/>
    <n v="0"/>
    <n v="0.09"/>
    <n v="0"/>
    <n v="0"/>
    <n v="0"/>
    <n v="0"/>
    <n v="0"/>
    <n v="0"/>
    <n v="241.62"/>
    <n v="-0.289999999999992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6"/>
    <n v="152.44"/>
    <n v="0"/>
    <n v="0"/>
    <n v="0"/>
    <n v="0"/>
    <n v="0"/>
    <n v="0"/>
    <n v="0"/>
    <n v="0"/>
    <n v="0"/>
    <n v="0"/>
    <n v="0"/>
    <n v="152.44"/>
    <n v="152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4"/>
    <n v="152.65"/>
    <n v="519.37"/>
    <n v="76.900000000000006"/>
    <n v="349.11"/>
    <n v="114.78"/>
    <n v="22.14"/>
    <n v="7.68"/>
    <n v="8.16"/>
    <n v="4.9000000000000004"/>
    <n v="0"/>
    <n v="0"/>
    <n v="0"/>
    <n v="1255.69"/>
    <n v="672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4"/>
    <n v="153.57"/>
    <n v="8.0400000000000009"/>
    <n v="0"/>
    <n v="86.16"/>
    <n v="946.72"/>
    <n v="18985.98"/>
    <n v="-3167.01"/>
    <n v="701.82"/>
    <n v="505.69"/>
    <n v="568.66999999999996"/>
    <n v="9879.41"/>
    <n v="2014.07"/>
    <n v="30683.119999999999"/>
    <n v="161.60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9"/>
    <n v="153.58000000000001"/>
    <n v="309.42"/>
    <n v="231"/>
    <n v="3250.39"/>
    <n v="-649.11"/>
    <n v="33.24"/>
    <n v="1296.26"/>
    <n v="228.75"/>
    <n v="214.68"/>
    <n v="38.340000000000003"/>
    <n v="56.7"/>
    <n v="13.41"/>
    <n v="5176.66"/>
    <n v="4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6"/>
    <n v="154.22"/>
    <n v="6.0600000000000005"/>
    <n v="-7.42"/>
    <n v="-0.02"/>
    <n v="-0.06"/>
    <n v="0"/>
    <n v="0"/>
    <n v="0"/>
    <n v="0"/>
    <n v="0"/>
    <n v="0"/>
    <n v="0"/>
    <n v="152.78"/>
    <n v="160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6"/>
    <n v="154.80000000000001"/>
    <n v="144.65"/>
    <n v="178.92000000000002"/>
    <n v="295.25"/>
    <n v="340.95"/>
    <n v="199.85"/>
    <n v="-6.83"/>
    <n v="0"/>
    <n v="0"/>
    <n v="0"/>
    <n v="0"/>
    <n v="-2.67"/>
    <n v="1304.92"/>
    <n v="299.45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4"/>
    <n v="155.56"/>
    <n v="0"/>
    <n v="2.2400000000000002"/>
    <n v="0"/>
    <n v="-3.0500000000000003"/>
    <n v="0.03"/>
    <n v="0"/>
    <n v="0"/>
    <n v="0"/>
    <n v="0"/>
    <n v="0"/>
    <n v="0"/>
    <n v="154.78"/>
    <n v="155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9"/>
    <n v="156.02000000000001"/>
    <n v="438.71000000000004"/>
    <n v="546.28"/>
    <n v="768.34"/>
    <n v="29.6"/>
    <n v="275.74"/>
    <n v="276.58"/>
    <n v="271.77"/>
    <n v="210.93"/>
    <n v="449.85"/>
    <n v="127.41"/>
    <n v="71.37"/>
    <n v="3622.6"/>
    <n v="594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2"/>
    <n v="156.6"/>
    <n v="631.91"/>
    <n v="21.75"/>
    <n v="415.07"/>
    <n v="611.48"/>
    <n v="505.12"/>
    <n v="-304.22000000000003"/>
    <n v="4.8899999999999997"/>
    <n v="-2.0300000000000002"/>
    <n v="48.660000000000004"/>
    <n v="147.01"/>
    <n v="76.78"/>
    <n v="2313.02"/>
    <n v="788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8"/>
    <n v="157.06"/>
    <n v="452.08"/>
    <n v="232.01"/>
    <n v="89.65"/>
    <n v="291.55"/>
    <n v="177.01"/>
    <n v="265.13"/>
    <n v="-8.76"/>
    <n v="10.85"/>
    <n v="5.63"/>
    <n v="56.120000000000005"/>
    <n v="-22.27"/>
    <n v="1706.06"/>
    <n v="60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9"/>
    <n v="157.17000000000002"/>
    <n v="0"/>
    <n v="0"/>
    <n v="0"/>
    <n v="0"/>
    <n v="0"/>
    <n v="0"/>
    <n v="-0.08"/>
    <n v="-15.540000000000001"/>
    <n v="0"/>
    <n v="0"/>
    <n v="0"/>
    <n v="141.55000000000001"/>
    <n v="157.17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0"/>
    <n v="157.17000000000002"/>
    <n v="533.54"/>
    <n v="18.89"/>
    <n v="337.89"/>
    <n v="1090.8600000000001"/>
    <n v="45.92"/>
    <n v="-14.540000000000001"/>
    <n v="589.32000000000005"/>
    <n v="3286.62"/>
    <n v="7563.85"/>
    <n v="-2110.7800000000002"/>
    <n v="334.8"/>
    <n v="11833.54"/>
    <n v="69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9"/>
    <n v="157.21"/>
    <n v="547.08000000000004"/>
    <n v="4523.76"/>
    <n v="0"/>
    <n v="689.58"/>
    <n v="0"/>
    <n v="3150.6"/>
    <n v="0"/>
    <n v="3550.2200000000003"/>
    <n v="9362.25"/>
    <n v="27968.07"/>
    <n v="19023.189999999999"/>
    <n v="68971.960000000006"/>
    <n v="704.29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8"/>
    <n v="157.44"/>
    <n v="0"/>
    <n v="3018.5"/>
    <n v="0"/>
    <n v="695.91"/>
    <n v="0"/>
    <n v="0"/>
    <n v="0"/>
    <n v="0"/>
    <n v="0"/>
    <n v="0"/>
    <n v="0"/>
    <n v="3871.85"/>
    <n v="157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7"/>
    <n v="157.86000000000001"/>
    <n v="0"/>
    <n v="0"/>
    <n v="0"/>
    <n v="192.95000000000002"/>
    <n v="0"/>
    <n v="0"/>
    <n v="0"/>
    <n v="0"/>
    <n v="0"/>
    <n v="0"/>
    <n v="0"/>
    <n v="350.81"/>
    <n v="157.8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4"/>
    <n v="158.02000000000001"/>
    <n v="0"/>
    <n v="113513.53"/>
    <n v="0"/>
    <n v="97688.51"/>
    <n v="-94641.91"/>
    <n v="0"/>
    <n v="0"/>
    <n v="30052.5"/>
    <n v="0"/>
    <n v="139269.84"/>
    <n v="302.31"/>
    <n v="286342.8"/>
    <n v="158.02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9"/>
    <n v="158.16"/>
    <n v="235.22"/>
    <n v="50.72"/>
    <n v="97.75"/>
    <n v="411.06"/>
    <n v="288.22000000000003"/>
    <n v="806.37"/>
    <n v="700.56000000000006"/>
    <n v="397.43"/>
    <n v="937.9"/>
    <n v="705.1"/>
    <n v="-63.53"/>
    <n v="4724.96"/>
    <n v="39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3"/>
    <n v="158.38"/>
    <n v="986.92000000000007"/>
    <n v="673.29"/>
    <n v="248.49"/>
    <n v="468.15000000000003"/>
    <n v="836.5"/>
    <n v="252.21"/>
    <n v="302.31"/>
    <n v="713.97"/>
    <n v="899.92000000000007"/>
    <n v="576.75"/>
    <n v="161.58000000000001"/>
    <n v="6278.47"/>
    <n v="1145.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2"/>
    <n v="158.70000000000002"/>
    <n v="-39.800000000000004"/>
    <n v="101.64"/>
    <n v="0"/>
    <n v="0"/>
    <n v="34.97"/>
    <n v="0"/>
    <n v="0"/>
    <n v="0"/>
    <n v="-10.82"/>
    <n v="0.28000000000000003"/>
    <n v="0"/>
    <n v="244.97"/>
    <n v="118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0"/>
    <n v="159.06"/>
    <n v="0"/>
    <n v="8755.4600000000009"/>
    <n v="0"/>
    <n v="0"/>
    <n v="0"/>
    <n v="0"/>
    <n v="0"/>
    <n v="0"/>
    <n v="0"/>
    <n v="0"/>
    <n v="0"/>
    <n v="8914.52"/>
    <n v="159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0"/>
    <n v="159.13"/>
    <n v="0.36"/>
    <n v="-0.08"/>
    <n v="2.79"/>
    <n v="0"/>
    <n v="0.13"/>
    <n v="0.1"/>
    <n v="0"/>
    <n v="0"/>
    <n v="0"/>
    <n v="0"/>
    <n v="0"/>
    <n v="162.43"/>
    <n v="15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13"/>
    <n v="159.86000000000001"/>
    <n v="0"/>
    <n v="0"/>
    <n v="0"/>
    <n v="0"/>
    <n v="0"/>
    <n v="0"/>
    <n v="0"/>
    <n v="0"/>
    <n v="0"/>
    <n v="0"/>
    <n v="0"/>
    <n v="159.86000000000001"/>
    <n v="159.8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4"/>
    <n v="160.70000000000002"/>
    <n v="875.94"/>
    <n v="39.619999999999997"/>
    <n v="1571.52"/>
    <n v="2256.52"/>
    <n v="4070.76"/>
    <n v="140.11000000000001"/>
    <n v="806.13"/>
    <n v="2037.97"/>
    <n v="1609.3"/>
    <n v="2011.77"/>
    <n v="1422.55"/>
    <n v="17002.89"/>
    <n v="1036.6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6"/>
    <n v="160.81"/>
    <n v="0"/>
    <n v="0"/>
    <n v="0"/>
    <n v="0"/>
    <n v="0"/>
    <n v="0"/>
    <n v="0"/>
    <n v="2618.7800000000002"/>
    <n v="0"/>
    <n v="0"/>
    <n v="0"/>
    <n v="2779.59"/>
    <n v="160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5"/>
    <n v="162.44"/>
    <n v="738.18000000000006"/>
    <n v="84.89"/>
    <n v="1289.69"/>
    <n v="1049.6500000000001"/>
    <n v="66.58"/>
    <n v="446.49"/>
    <n v="-261.73"/>
    <n v="26.71"/>
    <n v="4.63"/>
    <n v="38.22"/>
    <n v="9648.11"/>
    <n v="13293.86"/>
    <n v="900.620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4"/>
    <n v="162.72999999999999"/>
    <n v="0"/>
    <n v="0"/>
    <n v="0"/>
    <n v="0"/>
    <n v="0"/>
    <n v="0"/>
    <n v="0"/>
    <n v="0"/>
    <n v="0"/>
    <n v="0"/>
    <n v="0"/>
    <n v="162.72999999999999"/>
    <n v="162.7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2"/>
    <n v="163.08000000000001"/>
    <n v="0"/>
    <n v="0"/>
    <n v="0"/>
    <n v="0"/>
    <n v="0"/>
    <n v="53.28"/>
    <n v="-53.74"/>
    <n v="0"/>
    <n v="-0.13"/>
    <n v="0"/>
    <n v="0"/>
    <n v="162.49"/>
    <n v="163.08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9"/>
    <n v="163.34"/>
    <n v="-191.09"/>
    <n v="0"/>
    <n v="0"/>
    <n v="0"/>
    <n v="0"/>
    <n v="0"/>
    <n v="0"/>
    <n v="0"/>
    <n v="0"/>
    <n v="0"/>
    <n v="0"/>
    <n v="-27.75"/>
    <n v="-27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8"/>
    <n v="163.79"/>
    <n v="-6.9"/>
    <n v="-5.3500000000000005"/>
    <n v="0"/>
    <n v="0"/>
    <n v="0"/>
    <n v="0"/>
    <n v="0"/>
    <n v="5760.03"/>
    <n v="0"/>
    <n v="0"/>
    <n v="0"/>
    <n v="5911.57"/>
    <n v="156.88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3"/>
    <n v="164.06"/>
    <n v="0"/>
    <n v="0"/>
    <n v="0"/>
    <n v="0"/>
    <n v="0"/>
    <n v="0"/>
    <n v="0"/>
    <n v="0"/>
    <n v="0"/>
    <n v="0"/>
    <n v="0"/>
    <n v="164.06"/>
    <n v="164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9"/>
    <n v="164.19"/>
    <n v="0"/>
    <n v="0"/>
    <n v="0"/>
    <n v="0"/>
    <n v="0"/>
    <n v="16.79"/>
    <n v="0.04"/>
    <n v="0"/>
    <n v="-0.02"/>
    <n v="0"/>
    <n v="0"/>
    <n v="181"/>
    <n v="16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3"/>
    <n v="164.31"/>
    <n v="-1.44"/>
    <n v="-2.44"/>
    <n v="0"/>
    <n v="0"/>
    <n v="0"/>
    <n v="0"/>
    <n v="0"/>
    <n v="11009.6"/>
    <n v="0"/>
    <n v="0"/>
    <n v="0"/>
    <n v="11170.03"/>
    <n v="162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8"/>
    <n v="164.62"/>
    <n v="0"/>
    <n v="0"/>
    <n v="0"/>
    <n v="0"/>
    <n v="0"/>
    <n v="0"/>
    <n v="0"/>
    <n v="0"/>
    <n v="0"/>
    <n v="0"/>
    <n v="0"/>
    <n v="164.62"/>
    <n v="16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53"/>
    <n v="164.75"/>
    <n v="0"/>
    <n v="0"/>
    <n v="0"/>
    <n v="-7.3900000000000006"/>
    <n v="427.81"/>
    <n v="-34.75"/>
    <n v="-403.96000000000004"/>
    <n v="9.43"/>
    <n v="0"/>
    <n v="0"/>
    <n v="0"/>
    <n v="155.89000000000001"/>
    <n v="16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7"/>
    <n v="164.85"/>
    <n v="312.42"/>
    <n v="979.63"/>
    <n v="-940.01"/>
    <n v="0"/>
    <n v="0"/>
    <n v="0"/>
    <n v="18323.11"/>
    <n v="-0.13"/>
    <n v="0"/>
    <n v="0"/>
    <n v="0"/>
    <n v="18839.87"/>
    <n v="477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6"/>
    <n v="165.81"/>
    <n v="118.41"/>
    <n v="105.4"/>
    <n v="-2.65"/>
    <n v="0"/>
    <n v="0"/>
    <n v="-0.94000000000000006"/>
    <n v="0"/>
    <n v="0"/>
    <n v="0"/>
    <n v="0"/>
    <n v="0"/>
    <n v="386.03000000000003"/>
    <n v="284.22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2"/>
    <n v="166.09"/>
    <n v="0"/>
    <n v="8549.25"/>
    <n v="53.06"/>
    <n v="10358.98"/>
    <n v="8408.9500000000007"/>
    <n v="3117.77"/>
    <n v="771.73"/>
    <n v="0"/>
    <n v="0"/>
    <n v="0"/>
    <n v="0"/>
    <n v="31425.83"/>
    <n v="16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8"/>
    <n v="166.23"/>
    <n v="10683.91"/>
    <n v="253.51000000000002"/>
    <n v="73.83"/>
    <n v="179.23"/>
    <n v="53.06"/>
    <n v="199.21"/>
    <n v="157.83000000000001"/>
    <n v="-1.59"/>
    <n v="51.81"/>
    <n v="140.47999999999999"/>
    <n v="101.82000000000001"/>
    <n v="12059.33"/>
    <n v="10850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4"/>
    <n v="166.3"/>
    <n v="265.42"/>
    <n v="115.29"/>
    <n v="-15.38"/>
    <n v="0"/>
    <n v="0"/>
    <n v="0"/>
    <n v="0"/>
    <n v="0"/>
    <n v="0"/>
    <n v="0"/>
    <n v="0"/>
    <n v="531.63"/>
    <n v="431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7"/>
    <n v="166.45000000000002"/>
    <n v="201.66"/>
    <n v="106.4"/>
    <n v="78.95"/>
    <n v="385.73"/>
    <n v="108.9"/>
    <n v="577.38"/>
    <n v="109.29"/>
    <n v="507.27000000000004"/>
    <n v="64.34"/>
    <n v="102.44"/>
    <n v="219.29"/>
    <n v="2628.1"/>
    <n v="368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5"/>
    <n v="168.77"/>
    <n v="0"/>
    <n v="0"/>
    <n v="0"/>
    <n v="-15.51"/>
    <n v="2.62"/>
    <n v="0"/>
    <n v="0"/>
    <n v="1447.08"/>
    <n v="0"/>
    <n v="0"/>
    <n v="0"/>
    <n v="1602.96"/>
    <n v="168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0"/>
    <n v="170.08"/>
    <n v="0"/>
    <n v="0"/>
    <n v="0"/>
    <n v="0"/>
    <n v="-6.1000000000000005"/>
    <n v="6.1000000000000005"/>
    <n v="0"/>
    <n v="0"/>
    <n v="0"/>
    <n v="0"/>
    <n v="0"/>
    <n v="170.08"/>
    <n v="17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5"/>
    <n v="170.29"/>
    <n v="776.48"/>
    <n v="1771.6000000000001"/>
    <n v="-283.12"/>
    <n v="658.48"/>
    <n v="788.18000000000006"/>
    <n v="128.39000000000001"/>
    <n v="690.15"/>
    <n v="284.45"/>
    <n v="687.33"/>
    <n v="390.34000000000003"/>
    <n v="-73.05"/>
    <n v="5989.52"/>
    <n v="946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11"/>
    <n v="170.62"/>
    <n v="0"/>
    <n v="0"/>
    <n v="0"/>
    <n v="0"/>
    <n v="0"/>
    <n v="0"/>
    <n v="0"/>
    <n v="0"/>
    <n v="0"/>
    <n v="0"/>
    <n v="0"/>
    <n v="170.62"/>
    <n v="170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6"/>
    <n v="170.8"/>
    <n v="189.82"/>
    <n v="0"/>
    <n v="70.28"/>
    <n v="0"/>
    <n v="213.81"/>
    <n v="173.73"/>
    <n v="76.78"/>
    <n v="70.34"/>
    <n v="6.63"/>
    <n v="9.51"/>
    <n v="0"/>
    <n v="981.7"/>
    <n v="360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0"/>
    <n v="171.1"/>
    <n v="0"/>
    <n v="0"/>
    <n v="11.19"/>
    <n v="0"/>
    <n v="0"/>
    <n v="0"/>
    <n v="0"/>
    <n v="0"/>
    <n v="0"/>
    <n v="0"/>
    <n v="0"/>
    <n v="182.29"/>
    <n v="17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0"/>
    <n v="171.16"/>
    <n v="349.45"/>
    <n v="660.22"/>
    <n v="300.29000000000002"/>
    <n v="638.03"/>
    <n v="312.83"/>
    <n v="324.06"/>
    <n v="289.97000000000003"/>
    <n v="432.46000000000004"/>
    <n v="318.63"/>
    <n v="147.54"/>
    <n v="106.52"/>
    <n v="4051.1600000000003"/>
    <n v="52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0"/>
    <n v="171.52"/>
    <n v="127.60000000000001"/>
    <n v="0"/>
    <n v="0"/>
    <n v="100.38"/>
    <n v="495.75"/>
    <n v="12.25"/>
    <n v="207.51"/>
    <n v="0"/>
    <n v="176.13"/>
    <n v="203.6"/>
    <n v="467.77"/>
    <n v="1962.51"/>
    <n v="299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2"/>
    <n v="171.54"/>
    <n v="0"/>
    <n v="0"/>
    <n v="0"/>
    <n v="0"/>
    <n v="0"/>
    <n v="0"/>
    <n v="0"/>
    <n v="0"/>
    <n v="0"/>
    <n v="0"/>
    <n v="0"/>
    <n v="171.54"/>
    <n v="17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8"/>
    <n v="172.57"/>
    <n v="1153.6100000000001"/>
    <n v="551.04"/>
    <n v="-829.57"/>
    <n v="534.43000000000006"/>
    <n v="97.18"/>
    <n v="221.59"/>
    <n v="65.8"/>
    <n v="145.71"/>
    <n v="68.8"/>
    <n v="21.6"/>
    <n v="11.32"/>
    <n v="2214.08"/>
    <n v="1326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8"/>
    <n v="172.82"/>
    <n v="4662.12"/>
    <n v="619.99"/>
    <n v="0"/>
    <n v="-15.08"/>
    <n v="335.12"/>
    <n v="1538.72"/>
    <n v="845.84"/>
    <n v="0"/>
    <n v="6889.87"/>
    <n v="0"/>
    <n v="31876.98"/>
    <n v="46926.38"/>
    <n v="4834.93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0"/>
    <n v="172.91"/>
    <n v="91.600000000000009"/>
    <n v="363.02"/>
    <n v="216.70000000000002"/>
    <n v="452.59000000000003"/>
    <n v="555.24"/>
    <n v="659.29"/>
    <n v="652.84"/>
    <n v="509.34000000000003"/>
    <n v="653.76"/>
    <n v="698.95"/>
    <n v="103.92"/>
    <n v="5130.16"/>
    <n v="264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9"/>
    <n v="173.65"/>
    <n v="927.08"/>
    <n v="0"/>
    <n v="0"/>
    <n v="0"/>
    <n v="96.81"/>
    <n v="0"/>
    <n v="0.01"/>
    <n v="0"/>
    <n v="0"/>
    <n v="0"/>
    <n v="0"/>
    <n v="1197.55"/>
    <n v="1100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7"/>
    <n v="173.73"/>
    <n v="0"/>
    <n v="0"/>
    <n v="0"/>
    <n v="0"/>
    <n v="0"/>
    <n v="0"/>
    <n v="0"/>
    <n v="0"/>
    <n v="0"/>
    <n v="0"/>
    <n v="0"/>
    <n v="173.73"/>
    <n v="173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97"/>
    <n v="173.91"/>
    <n v="0"/>
    <n v="0"/>
    <n v="0"/>
    <n v="0"/>
    <n v="0"/>
    <n v="0"/>
    <n v="0"/>
    <n v="0"/>
    <n v="0"/>
    <n v="0"/>
    <n v="0"/>
    <n v="173.91"/>
    <n v="173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17"/>
    <n v="173.99"/>
    <n v="0"/>
    <n v="0"/>
    <n v="0"/>
    <n v="0"/>
    <n v="-0.02"/>
    <n v="0"/>
    <n v="0"/>
    <n v="0"/>
    <n v="0"/>
    <n v="0"/>
    <n v="0"/>
    <n v="173.97"/>
    <n v="173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8"/>
    <n v="174.21"/>
    <n v="4820.13"/>
    <n v="3903.1800000000003"/>
    <n v="1875.1000000000001"/>
    <n v="10.44"/>
    <n v="167.8"/>
    <n v="0"/>
    <n v="0"/>
    <n v="0"/>
    <n v="0"/>
    <n v="0"/>
    <n v="0"/>
    <n v="10950.86"/>
    <n v="4994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26"/>
    <n v="174.54"/>
    <n v="0"/>
    <n v="0"/>
    <n v="0"/>
    <n v="282.24"/>
    <n v="0"/>
    <n v="0"/>
    <n v="0"/>
    <n v="0"/>
    <n v="0"/>
    <n v="0"/>
    <n v="0"/>
    <n v="456.78000000000003"/>
    <n v="174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9"/>
    <n v="175.59"/>
    <n v="293.39"/>
    <n v="218.22"/>
    <n v="-754.76"/>
    <n v="448.32"/>
    <n v="263.68"/>
    <n v="136.88"/>
    <n v="117.12"/>
    <n v="0"/>
    <n v="1.19"/>
    <n v="0.72"/>
    <n v="1.79"/>
    <n v="902.14"/>
    <n v="468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7"/>
    <n v="175.85"/>
    <n v="288.89"/>
    <n v="2.0699999999999998"/>
    <n v="1808.67"/>
    <n v="694.13"/>
    <n v="940.11"/>
    <n v="-484.94"/>
    <n v="448.85"/>
    <n v="63.4"/>
    <n v="61.38"/>
    <n v="382.27"/>
    <n v="6765.34"/>
    <n v="11146.02"/>
    <n v="464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"/>
    <n v="175.9"/>
    <n v="0"/>
    <n v="0"/>
    <n v="0"/>
    <n v="0"/>
    <n v="0"/>
    <n v="0"/>
    <n v="0"/>
    <n v="0"/>
    <n v="0"/>
    <n v="0"/>
    <n v="0"/>
    <n v="175.9"/>
    <n v="175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0"/>
    <n v="176.31"/>
    <n v="0"/>
    <n v="0"/>
    <n v="0"/>
    <n v="0"/>
    <n v="0"/>
    <n v="0"/>
    <n v="0"/>
    <n v="0"/>
    <n v="0"/>
    <n v="0"/>
    <n v="0"/>
    <n v="176.31"/>
    <n v="176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3"/>
    <n v="177.52"/>
    <n v="272.91000000000003"/>
    <n v="300.95"/>
    <n v="160.9"/>
    <n v="0"/>
    <n v="583.07000000000005"/>
    <n v="147.84"/>
    <n v="249.18"/>
    <n v="229.02"/>
    <n v="-140.75"/>
    <n v="96.460000000000008"/>
    <n v="-36.230000000000004"/>
    <n v="2040.8700000000001"/>
    <n v="450.43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4"/>
    <n v="177.52"/>
    <n v="1384.04"/>
    <n v="59.980000000000004"/>
    <n v="215.48000000000002"/>
    <n v="248.14000000000001"/>
    <n v="137.9"/>
    <n v="130.36000000000001"/>
    <n v="527.44000000000005"/>
    <n v="1496.6200000000001"/>
    <n v="736.26"/>
    <n v="8780.92"/>
    <n v="12294.69"/>
    <n v="26189.350000000002"/>
    <n v="1561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4"/>
    <n v="177.87"/>
    <n v="381.89"/>
    <n v="235.01"/>
    <n v="0"/>
    <n v="0"/>
    <n v="0"/>
    <n v="0"/>
    <n v="0"/>
    <n v="0"/>
    <n v="0"/>
    <n v="0"/>
    <n v="160.63"/>
    <n v="955.4"/>
    <n v="559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87"/>
    <n v="178.56"/>
    <n v="0"/>
    <n v="0"/>
    <n v="0"/>
    <n v="0"/>
    <n v="0"/>
    <n v="0"/>
    <n v="0"/>
    <n v="0"/>
    <n v="0"/>
    <n v="0"/>
    <n v="0"/>
    <n v="178.56"/>
    <n v="178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9"/>
    <n v="178.70000000000002"/>
    <n v="-555.05000000000007"/>
    <n v="49185.74"/>
    <n v="10391.68"/>
    <n v="723677.88"/>
    <n v="-459086.48"/>
    <n v="-237741.52000000002"/>
    <n v="65122.9"/>
    <n v="-28553.68"/>
    <n v="35431.18"/>
    <n v="-149844.69"/>
    <n v="-9761.91"/>
    <n v="-1555.25"/>
    <n v="-376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84"/>
    <n v="178.71"/>
    <n v="4380.05"/>
    <n v="21155.3"/>
    <n v="0"/>
    <n v="476480.26"/>
    <n v="559555.54"/>
    <n v="378703.14"/>
    <n v="391351.85000000003"/>
    <n v="95246.650000000009"/>
    <n v="150301.45000000001"/>
    <n v="551783.29"/>
    <n v="265006.83"/>
    <n v="2894143.0700000003"/>
    <n v="455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3"/>
    <n v="178.96"/>
    <n v="-597.34"/>
    <n v="50.300000000000004"/>
    <n v="0"/>
    <n v="9856.8700000000008"/>
    <n v="17407.260000000002"/>
    <n v="0"/>
    <n v="45365.03"/>
    <n v="36067.74"/>
    <n v="107386.81"/>
    <n v="0"/>
    <n v="11848.300000000001"/>
    <n v="227563.93"/>
    <n v="-418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4"/>
    <n v="179.02"/>
    <n v="0"/>
    <n v="0"/>
    <n v="0"/>
    <n v="0"/>
    <n v="0"/>
    <n v="0"/>
    <n v="0"/>
    <n v="0"/>
    <n v="0"/>
    <n v="0"/>
    <n v="0"/>
    <n v="179.02"/>
    <n v="179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7"/>
    <n v="180.01"/>
    <n v="-337.87"/>
    <n v="-144.92000000000002"/>
    <n v="154.36000000000001"/>
    <n v="-347.31"/>
    <n v="0"/>
    <n v="0"/>
    <n v="0"/>
    <n v="0"/>
    <n v="0"/>
    <n v="0"/>
    <n v="0"/>
    <n v="-495.73"/>
    <n v="-157.8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8"/>
    <n v="180.57"/>
    <n v="-10.26"/>
    <n v="19.7"/>
    <n v="3.2"/>
    <n v="2.12"/>
    <n v="0"/>
    <n v="0"/>
    <n v="0"/>
    <n v="0"/>
    <n v="0"/>
    <n v="0"/>
    <n v="0"/>
    <n v="195.33"/>
    <n v="17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4"/>
    <n v="180.81"/>
    <n v="10.72"/>
    <n v="80.23"/>
    <n v="62.300000000000004"/>
    <n v="350.44"/>
    <n v="-79.64"/>
    <n v="699.96"/>
    <n v="975.13"/>
    <n v="137.31"/>
    <n v="346.11"/>
    <n v="1221.6600000000001"/>
    <n v="601.99"/>
    <n v="4587.0200000000004"/>
    <n v="191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3"/>
    <n v="181.19"/>
    <n v="315.93"/>
    <n v="466.79"/>
    <n v="86.39"/>
    <n v="205.57"/>
    <n v="694.55000000000007"/>
    <n v="510.33"/>
    <n v="1236.78"/>
    <n v="258.47000000000003"/>
    <n v="458.79"/>
    <n v="329.89"/>
    <n v="347.97"/>
    <n v="5092.6500000000005"/>
    <n v="497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2"/>
    <n v="181.53"/>
    <n v="118.35000000000001"/>
    <n v="221.8"/>
    <n v="304.97000000000003"/>
    <n v="908.1"/>
    <n v="-51.83"/>
    <n v="836.69"/>
    <n v="3270.62"/>
    <n v="474.21000000000004"/>
    <n v="1347.13"/>
    <n v="580.19000000000005"/>
    <n v="712.03"/>
    <n v="8903.7900000000009"/>
    <n v="299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2"/>
    <n v="181.62"/>
    <n v="431.75"/>
    <n v="1607.1100000000001"/>
    <n v="13165.2"/>
    <n v="-1812.97"/>
    <n v="92.55"/>
    <n v="4080.29"/>
    <n v="302.17"/>
    <n v="862.52"/>
    <n v="118.88"/>
    <n v="131.42000000000002"/>
    <n v="51.07"/>
    <n v="19211.61"/>
    <n v="613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2"/>
    <n v="181.64000000000001"/>
    <n v="0"/>
    <n v="1084.92"/>
    <n v="0"/>
    <n v="692.19"/>
    <n v="0"/>
    <n v="0"/>
    <n v="0"/>
    <n v="29922.11"/>
    <n v="24799.25"/>
    <n v="8601.5400000000009"/>
    <n v="13231.57"/>
    <n v="78513.22"/>
    <n v="181.6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3"/>
    <n v="181.65"/>
    <n v="0"/>
    <n v="0"/>
    <n v="0"/>
    <n v="0"/>
    <n v="0"/>
    <n v="0"/>
    <n v="0"/>
    <n v="0"/>
    <n v="0"/>
    <n v="0"/>
    <n v="0"/>
    <n v="181.65"/>
    <n v="181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7"/>
    <n v="182.27"/>
    <n v="40.11"/>
    <n v="70075.72"/>
    <n v="0"/>
    <n v="4.71"/>
    <n v="0"/>
    <n v="0"/>
    <n v="0"/>
    <n v="-3.5100000000000002"/>
    <n v="0"/>
    <n v="0"/>
    <n v="0"/>
    <n v="70299.3"/>
    <n v="222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6"/>
    <n v="183.04"/>
    <n v="0"/>
    <n v="0"/>
    <n v="0"/>
    <n v="0"/>
    <n v="0"/>
    <n v="-20.23"/>
    <n v="0"/>
    <n v="0"/>
    <n v="0"/>
    <n v="0"/>
    <n v="0"/>
    <n v="162.81"/>
    <n v="183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7"/>
    <n v="183.19"/>
    <n v="-23.32"/>
    <n v="10.17"/>
    <n v="-1.45"/>
    <n v="0"/>
    <n v="1.96"/>
    <n v="0"/>
    <n v="1.56"/>
    <n v="8267.77"/>
    <n v="0"/>
    <n v="0"/>
    <n v="0"/>
    <n v="8439.880000000001"/>
    <n v="15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79"/>
    <n v="184.14000000000001"/>
    <n v="0"/>
    <n v="0"/>
    <n v="0"/>
    <n v="0"/>
    <n v="-0.28999999999999998"/>
    <n v="0"/>
    <n v="0"/>
    <n v="0"/>
    <n v="0"/>
    <n v="0"/>
    <n v="0"/>
    <n v="183.85"/>
    <n v="184.1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0"/>
    <n v="185.08"/>
    <n v="0"/>
    <n v="0"/>
    <n v="0"/>
    <n v="0"/>
    <n v="0"/>
    <n v="0"/>
    <n v="0"/>
    <n v="0"/>
    <n v="0"/>
    <n v="0"/>
    <n v="0"/>
    <n v="185.08"/>
    <n v="18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7"/>
    <n v="186.07"/>
    <n v="0"/>
    <n v="0"/>
    <n v="2.65"/>
    <n v="0"/>
    <n v="0"/>
    <n v="0"/>
    <n v="0"/>
    <n v="0"/>
    <n v="0"/>
    <n v="0"/>
    <n v="0"/>
    <n v="188.72"/>
    <n v="186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3"/>
    <n v="186.15"/>
    <n v="96.59"/>
    <n v="678.83"/>
    <n v="506.45"/>
    <n v="174.63"/>
    <n v="244.81"/>
    <n v="320.90000000000003"/>
    <n v="541.13"/>
    <n v="548.14"/>
    <n v="491.88"/>
    <n v="358.24"/>
    <n v="146.27000000000001"/>
    <n v="4294.0200000000004"/>
    <n v="282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2"/>
    <n v="186.32"/>
    <n v="-215.54"/>
    <n v="1317.51"/>
    <n v="336.51"/>
    <n v="881.55000000000007"/>
    <n v="89.88"/>
    <n v="11.32"/>
    <n v="442.86"/>
    <n v="467.44"/>
    <n v="154.46"/>
    <n v="172.27"/>
    <n v="78.52"/>
    <n v="3923.1"/>
    <n v="-29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1"/>
    <n v="186.39000000000001"/>
    <n v="386.96000000000004"/>
    <n v="0"/>
    <n v="1658.4"/>
    <n v="943.54"/>
    <n v="1136.3800000000001"/>
    <n v="-404.54"/>
    <n v="12.05"/>
    <n v="75.989999999999995"/>
    <n v="82.45"/>
    <n v="264.25"/>
    <n v="177.13"/>
    <n v="4519"/>
    <n v="573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"/>
    <n v="187.47"/>
    <n v="0"/>
    <n v="51338.89"/>
    <n v="0"/>
    <n v="-5867.27"/>
    <n v="-2485.0500000000002"/>
    <n v="1445.3700000000001"/>
    <n v="112663.5"/>
    <n v="2658.43"/>
    <n v="9193.94"/>
    <n v="-32731.68"/>
    <n v="0"/>
    <n v="136403.6"/>
    <n v="187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5"/>
    <n v="188.63"/>
    <n v="145.31"/>
    <n v="504.15000000000003"/>
    <n v="1807.97"/>
    <n v="-9.870000000000001"/>
    <n v="514.66999999999996"/>
    <n v="442.89"/>
    <n v="3513.6"/>
    <n v="668.12"/>
    <n v="825.45"/>
    <n v="1456.43"/>
    <n v="-294.06"/>
    <n v="9763.2900000000009"/>
    <n v="333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27"/>
    <n v="189.05"/>
    <n v="0"/>
    <n v="0"/>
    <n v="0"/>
    <n v="0"/>
    <n v="0"/>
    <n v="0"/>
    <n v="0"/>
    <n v="0"/>
    <n v="0"/>
    <n v="0"/>
    <n v="0"/>
    <n v="189.05"/>
    <n v="189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5"/>
    <n v="189.31"/>
    <n v="-26.25"/>
    <n v="59.01"/>
    <n v="154.56"/>
    <n v="339.98"/>
    <n v="675.57"/>
    <n v="265.43"/>
    <n v="2.1"/>
    <n v="0"/>
    <n v="60.19"/>
    <n v="12.68"/>
    <n v="0"/>
    <n v="1732.58"/>
    <n v="163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6"/>
    <n v="190.29"/>
    <n v="183.51"/>
    <n v="156.96"/>
    <n v="-453.19"/>
    <n v="0"/>
    <n v="0"/>
    <n v="0"/>
    <n v="0"/>
    <n v="0"/>
    <n v="0"/>
    <n v="0"/>
    <n v="1.31"/>
    <n v="78.88"/>
    <n v="373.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5"/>
    <n v="190.44"/>
    <n v="0"/>
    <n v="0"/>
    <n v="0"/>
    <n v="0"/>
    <n v="0"/>
    <n v="0"/>
    <n v="0"/>
    <n v="0"/>
    <n v="0"/>
    <n v="0"/>
    <n v="0"/>
    <n v="190.44"/>
    <n v="19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2"/>
    <n v="191.23000000000002"/>
    <n v="273.12"/>
    <n v="-0.75"/>
    <n v="1538.15"/>
    <n v="549.39"/>
    <n v="372.22"/>
    <n v="2613.71"/>
    <n v="19.97"/>
    <n v="-19.420000000000002"/>
    <n v="4.3899999999999997"/>
    <n v="20.309999999999999"/>
    <n v="80.72"/>
    <n v="5643.04"/>
    <n v="464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2"/>
    <n v="191.29"/>
    <n v="163.98"/>
    <n v="147.59"/>
    <n v="-589.41"/>
    <n v="718.66"/>
    <n v="148.57"/>
    <n v="23.68"/>
    <n v="0"/>
    <n v="0"/>
    <n v="0"/>
    <n v="0"/>
    <n v="-0.45"/>
    <n v="803.91"/>
    <n v="355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6"/>
    <n v="194.39000000000001"/>
    <n v="72.55"/>
    <n v="381.56"/>
    <n v="1103.22"/>
    <n v="1014.24"/>
    <n v="-348.36"/>
    <n v="2843.08"/>
    <n v="12613.800000000001"/>
    <n v="2122.66"/>
    <n v="39.36"/>
    <n v="717.83"/>
    <n v="34"/>
    <n v="20788.330000000002"/>
    <n v="26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6"/>
    <n v="194.5"/>
    <n v="0"/>
    <n v="0"/>
    <n v="0"/>
    <n v="0"/>
    <n v="0"/>
    <n v="0"/>
    <n v="0"/>
    <n v="0"/>
    <n v="0"/>
    <n v="0"/>
    <n v="0"/>
    <n v="194.5"/>
    <n v="19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1"/>
    <n v="194.58"/>
    <n v="1600.26"/>
    <n v="321.82"/>
    <n v="3013.62"/>
    <n v="6636.9800000000005"/>
    <n v="11601.84"/>
    <n v="8070.74"/>
    <n v="4583.07"/>
    <n v="3323.4"/>
    <n v="2342.08"/>
    <n v="2467.54"/>
    <n v="864.01"/>
    <n v="45019.94"/>
    <n v="1794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0"/>
    <n v="194.77"/>
    <n v="1137.6100000000001"/>
    <n v="3.37"/>
    <n v="6306.63"/>
    <n v="9104.44"/>
    <n v="1173.3800000000001"/>
    <n v="1508.31"/>
    <n v="18.04"/>
    <n v="-12.620000000000001"/>
    <n v="6.58"/>
    <n v="878.74"/>
    <n v="2042.23"/>
    <n v="22361.48"/>
    <n v="1332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9"/>
    <n v="194.88"/>
    <n v="-101.16"/>
    <n v="-682.51"/>
    <n v="2.29"/>
    <n v="0"/>
    <n v="0"/>
    <n v="0"/>
    <n v="0"/>
    <n v="0"/>
    <n v="0"/>
    <n v="0"/>
    <n v="0"/>
    <n v="-586.5"/>
    <n v="93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1"/>
    <n v="195.05"/>
    <n v="448.61"/>
    <n v="187.21"/>
    <n v="570.31000000000006"/>
    <n v="152.88"/>
    <n v="594.47"/>
    <n v="170.96"/>
    <n v="259.56"/>
    <n v="146.6"/>
    <n v="152.65"/>
    <n v="110.71000000000001"/>
    <n v="2.02"/>
    <n v="2991.03"/>
    <n v="643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8"/>
    <n v="196.54"/>
    <n v="257.29000000000002"/>
    <n v="103.37"/>
    <n v="491.96000000000004"/>
    <n v="1047.6200000000001"/>
    <n v="236.67000000000002"/>
    <n v="120.46000000000001"/>
    <n v="347.08"/>
    <n v="7.83"/>
    <n v="170.21"/>
    <n v="191.58"/>
    <n v="168.49"/>
    <n v="3339.1"/>
    <n v="453.83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08"/>
    <n v="196.73000000000002"/>
    <n v="0"/>
    <n v="7692.54"/>
    <n v="0"/>
    <n v="0"/>
    <n v="0"/>
    <n v="0"/>
    <n v="0"/>
    <n v="347.51"/>
    <n v="0"/>
    <n v="0"/>
    <n v="0"/>
    <n v="8236.7800000000007"/>
    <n v="196.7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8"/>
    <n v="197.58"/>
    <n v="16.84"/>
    <n v="25.82"/>
    <n v="73.59"/>
    <n v="106.01"/>
    <n v="32.57"/>
    <n v="2.33"/>
    <n v="1.74"/>
    <n v="0"/>
    <n v="4.01"/>
    <n v="0"/>
    <n v="0"/>
    <n v="460.49"/>
    <n v="214.42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0"/>
    <n v="197.68"/>
    <n v="0"/>
    <n v="0"/>
    <n v="0"/>
    <n v="0"/>
    <n v="0"/>
    <n v="0"/>
    <n v="0"/>
    <n v="0"/>
    <n v="0"/>
    <n v="0"/>
    <n v="0"/>
    <n v="197.68"/>
    <n v="197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23"/>
    <n v="198.18"/>
    <n v="0"/>
    <n v="5.62"/>
    <n v="-1.21"/>
    <n v="0"/>
    <n v="0"/>
    <n v="0"/>
    <n v="0"/>
    <n v="0"/>
    <n v="0"/>
    <n v="0"/>
    <n v="49.57"/>
    <n v="252.16"/>
    <n v="19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6"/>
    <n v="198.81"/>
    <n v="596.14"/>
    <n v="647.97"/>
    <n v="426.52"/>
    <n v="487.3"/>
    <n v="54.95"/>
    <n v="48.75"/>
    <n v="97.8"/>
    <n v="0.86"/>
    <n v="126.17"/>
    <n v="-9.48"/>
    <n v="12.6"/>
    <n v="2688.39"/>
    <n v="794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0"/>
    <n v="200.76"/>
    <n v="150.19"/>
    <n v="223.70000000000002"/>
    <n v="62.2"/>
    <n v="32.380000000000003"/>
    <n v="119.64"/>
    <n v="52.61"/>
    <n v="0.70000000000000007"/>
    <n v="0"/>
    <n v="0"/>
    <n v="0"/>
    <n v="0"/>
    <n v="842.18000000000006"/>
    <n v="350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7"/>
    <n v="200.82"/>
    <n v="45.27"/>
    <n v="97.41"/>
    <n v="153.57"/>
    <n v="267.79000000000002"/>
    <n v="22.45"/>
    <n v="37.07"/>
    <n v="316.74"/>
    <n v="288.95999999999998"/>
    <n v="198.20000000000002"/>
    <n v="118.7"/>
    <n v="49.36"/>
    <n v="1796.3400000000001"/>
    <n v="24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7"/>
    <n v="201"/>
    <n v="0"/>
    <n v="0"/>
    <n v="0"/>
    <n v="0"/>
    <n v="0"/>
    <n v="0"/>
    <n v="0"/>
    <n v="0"/>
    <n v="0"/>
    <n v="0"/>
    <n v="0"/>
    <n v="201"/>
    <n v="2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6"/>
    <n v="201.22"/>
    <n v="306.43"/>
    <n v="3572.73"/>
    <n v="0"/>
    <n v="0"/>
    <n v="2927"/>
    <n v="1227.73"/>
    <n v="0"/>
    <n v="1105.03"/>
    <n v="65.16"/>
    <n v="3001.02"/>
    <n v="407.78000000000003"/>
    <n v="12814.1"/>
    <n v="507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2"/>
    <n v="201.5"/>
    <n v="255.29"/>
    <n v="359.78000000000003"/>
    <n v="227.33"/>
    <n v="119.15"/>
    <n v="35.08"/>
    <n v="44.84"/>
    <n v="9.9600000000000009"/>
    <n v="30.7"/>
    <n v="-0.4"/>
    <n v="12.68"/>
    <n v="47.5"/>
    <n v="1343.41"/>
    <n v="456.78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7"/>
    <n v="201.66"/>
    <n v="1452.14"/>
    <n v="961.97"/>
    <n v="3714.4500000000003"/>
    <n v="3833.9700000000003"/>
    <n v="3477.73"/>
    <n v="801.01"/>
    <n v="-341.46"/>
    <n v="147.43"/>
    <n v="132.99"/>
    <n v="424.13"/>
    <n v="72.06"/>
    <n v="14878.08"/>
    <n v="1653.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4"/>
    <n v="201.84"/>
    <n v="0"/>
    <n v="0"/>
    <n v="0"/>
    <n v="0"/>
    <n v="0"/>
    <n v="0"/>
    <n v="0"/>
    <n v="0"/>
    <n v="0"/>
    <n v="0"/>
    <n v="0"/>
    <n v="201.84"/>
    <n v="20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26"/>
    <n v="202.1"/>
    <n v="0"/>
    <n v="0"/>
    <n v="0"/>
    <n v="0"/>
    <n v="0"/>
    <n v="0"/>
    <n v="0"/>
    <n v="0"/>
    <n v="0"/>
    <n v="0"/>
    <n v="0"/>
    <n v="202.1"/>
    <n v="20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1"/>
    <n v="202.31"/>
    <n v="0"/>
    <n v="366.61"/>
    <n v="16.64"/>
    <n v="204.28"/>
    <n v="792.33"/>
    <n v="0"/>
    <n v="36.24"/>
    <n v="0"/>
    <n v="5994.2"/>
    <n v="248.53"/>
    <n v="5945.26"/>
    <n v="13806.4"/>
    <n v="202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4"/>
    <n v="202.59"/>
    <n v="0"/>
    <n v="0"/>
    <n v="0"/>
    <n v="617.44000000000005"/>
    <n v="0"/>
    <n v="0"/>
    <n v="0"/>
    <n v="0"/>
    <n v="0"/>
    <n v="0"/>
    <n v="0"/>
    <n v="820.03"/>
    <n v="202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63"/>
    <n v="202.86"/>
    <n v="1695.13"/>
    <n v="8065.38"/>
    <n v="0"/>
    <n v="496607.91000000003"/>
    <n v="14972.19"/>
    <n v="2553.86"/>
    <n v="2858.73"/>
    <n v="483.53000000000003"/>
    <n v="110.22"/>
    <n v="28025.56"/>
    <n v="55.11"/>
    <n v="555630.48"/>
    <n v="1897.99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"/>
    <n v="203.02"/>
    <n v="56.35"/>
    <n v="52.99"/>
    <n v="1067.8800000000001"/>
    <n v="20518.400000000001"/>
    <n v="141.82"/>
    <n v="-1103.07"/>
    <n v="3791.83"/>
    <n v="4714.01"/>
    <n v="831.01"/>
    <n v="11774.5"/>
    <n v="10659.82"/>
    <n v="52708.56"/>
    <n v="259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3"/>
    <n v="203.05"/>
    <n v="134.1"/>
    <n v="97.4"/>
    <n v="84.67"/>
    <n v="162.38"/>
    <n v="99.48"/>
    <n v="165.75"/>
    <n v="248.25"/>
    <n v="5.4"/>
    <n v="9.77"/>
    <n v="19.36"/>
    <n v="104.99000000000001"/>
    <n v="1334.6000000000001"/>
    <n v="337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"/>
    <n v="203.67000000000002"/>
    <n v="11552.65"/>
    <n v="3090.1"/>
    <n v="-38068.82"/>
    <n v="122452.65000000001"/>
    <n v="262759.57"/>
    <n v="0"/>
    <n v="28433.200000000001"/>
    <n v="79958.509999999995"/>
    <n v="24447.75"/>
    <n v="242524.44"/>
    <n v="154770.55000000002"/>
    <n v="892124.27"/>
    <n v="1175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8"/>
    <n v="203.85"/>
    <n v="0.42"/>
    <n v="0.04"/>
    <n v="0"/>
    <n v="-0.21"/>
    <n v="0"/>
    <n v="0"/>
    <n v="0"/>
    <n v="3098.35"/>
    <n v="0"/>
    <n v="0"/>
    <n v="0"/>
    <n v="3302.4500000000003"/>
    <n v="204.26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"/>
    <n v="204.04"/>
    <n v="882.58"/>
    <n v="15.24"/>
    <n v="71.62"/>
    <n v="58.57"/>
    <n v="40.17"/>
    <n v="-2.91"/>
    <n v="0"/>
    <n v="52.49"/>
    <n v="-1.41"/>
    <n v="-0.77"/>
    <n v="0"/>
    <n v="1319.6200000000001"/>
    <n v="1086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9"/>
    <n v="204.44"/>
    <n v="756.79"/>
    <n v="14.540000000000001"/>
    <n v="472.84000000000003"/>
    <n v="704.77"/>
    <n v="725.33"/>
    <n v="3469.1800000000003"/>
    <n v="-1045.52"/>
    <n v="1606.73"/>
    <n v="106.54"/>
    <n v="180.87"/>
    <n v="15.26"/>
    <n v="7211.77"/>
    <n v="96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6"/>
    <n v="205.01"/>
    <n v="0"/>
    <n v="0"/>
    <n v="0"/>
    <n v="0"/>
    <n v="0"/>
    <n v="0"/>
    <n v="0"/>
    <n v="0"/>
    <n v="0"/>
    <n v="0"/>
    <n v="0"/>
    <n v="205.01"/>
    <n v="205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0"/>
    <n v="205.18"/>
    <n v="62.47"/>
    <n v="135.12"/>
    <n v="-556.80000000000007"/>
    <n v="192.83"/>
    <n v="27.18"/>
    <n v="91.49"/>
    <n v="1.97"/>
    <n v="0"/>
    <n v="0"/>
    <n v="0"/>
    <n v="0"/>
    <n v="159.44"/>
    <n v="267.64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6"/>
    <n v="205.52"/>
    <n v="0"/>
    <n v="0"/>
    <n v="0"/>
    <n v="0"/>
    <n v="0"/>
    <n v="0"/>
    <n v="0"/>
    <n v="0"/>
    <n v="0"/>
    <n v="0"/>
    <n v="0"/>
    <n v="205.52"/>
    <n v="20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5"/>
    <s v="TEC 2024 0+12 Capital Reforecast V2 (active)"/>
    <s v="PRE-09361.139"/>
    <n v="207.48000000000002"/>
    <n v="0"/>
    <n v="0"/>
    <n v="0"/>
    <n v="0"/>
    <n v="0"/>
    <n v="0.04"/>
    <n v="0"/>
    <n v="-0.31"/>
    <n v="0"/>
    <n v="0"/>
    <n v="51.1"/>
    <n v="258.31"/>
    <n v="207.4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76"/>
    <n v="207.84"/>
    <n v="0"/>
    <n v="0"/>
    <n v="0"/>
    <n v="0"/>
    <n v="0"/>
    <n v="0"/>
    <n v="0"/>
    <n v="0"/>
    <n v="0"/>
    <n v="0"/>
    <n v="0"/>
    <n v="207.84"/>
    <n v="207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6"/>
    <n v="208.38"/>
    <n v="105.28"/>
    <n v="214.76"/>
    <n v="41.36"/>
    <n v="52.01"/>
    <n v="581.63"/>
    <n v="323.28000000000003"/>
    <n v="405.23"/>
    <n v="535.9"/>
    <n v="647.77"/>
    <n v="109.18"/>
    <n v="147.26"/>
    <n v="3372.04"/>
    <n v="313.65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0"/>
    <n v="208.79"/>
    <n v="292.34000000000003"/>
    <n v="337.68"/>
    <n v="80.260000000000005"/>
    <n v="869.75"/>
    <n v="-146.71"/>
    <n v="556.07000000000005"/>
    <n v="514.06000000000006"/>
    <n v="179.86"/>
    <n v="579.94000000000005"/>
    <n v="299.56"/>
    <n v="1205.18"/>
    <n v="4976.78"/>
    <n v="501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5"/>
    <n v="209.20000000000002"/>
    <n v="444.84000000000003"/>
    <n v="9.61"/>
    <n v="21.09"/>
    <n v="616.23"/>
    <n v="466.78000000000003"/>
    <n v="-51.69"/>
    <n v="4.1500000000000004"/>
    <n v="80.89"/>
    <n v="51.24"/>
    <n v="169.38"/>
    <n v="199.4"/>
    <n v="2221.12"/>
    <n v="654.04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9"/>
    <n v="209.4"/>
    <n v="173.25"/>
    <n v="0"/>
    <n v="134"/>
    <n v="342.74"/>
    <n v="-18.100000000000001"/>
    <n v="12.81"/>
    <n v="5.13"/>
    <n v="158.03"/>
    <n v="15.370000000000001"/>
    <n v="28.43"/>
    <n v="42.92"/>
    <n v="1103.98"/>
    <n v="382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54"/>
    <n v="209.46"/>
    <n v="345.55"/>
    <n v="287.51"/>
    <n v="-826.9"/>
    <n v="435.44"/>
    <n v="117.55"/>
    <n v="134.5"/>
    <n v="0"/>
    <n v="0"/>
    <n v="0"/>
    <n v="0.72"/>
    <n v="-0.63"/>
    <n v="703.2"/>
    <n v="555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9"/>
    <n v="209.69"/>
    <n v="0"/>
    <n v="0"/>
    <n v="0"/>
    <n v="0"/>
    <n v="0"/>
    <n v="0"/>
    <n v="0"/>
    <n v="0"/>
    <n v="0"/>
    <n v="0"/>
    <n v="0"/>
    <n v="209.69"/>
    <n v="209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4"/>
    <n v="209.81"/>
    <n v="0"/>
    <n v="0"/>
    <n v="0"/>
    <n v="0"/>
    <n v="0"/>
    <n v="0"/>
    <n v="0"/>
    <n v="0"/>
    <n v="-0.61"/>
    <n v="-0.39"/>
    <n v="1"/>
    <n v="209.81"/>
    <n v="209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5"/>
    <n v="210.98000000000002"/>
    <n v="0"/>
    <n v="0"/>
    <n v="0"/>
    <n v="0"/>
    <n v="0"/>
    <n v="0"/>
    <n v="0"/>
    <n v="0"/>
    <n v="0"/>
    <n v="0"/>
    <n v="0"/>
    <n v="210.98000000000002"/>
    <n v="210.9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91"/>
    <n v="211.91"/>
    <n v="0"/>
    <n v="0"/>
    <n v="0"/>
    <n v="0"/>
    <n v="0"/>
    <n v="0"/>
    <n v="0"/>
    <n v="0"/>
    <n v="0"/>
    <n v="0"/>
    <n v="0"/>
    <n v="211.91"/>
    <n v="211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1"/>
    <n v="212"/>
    <n v="2019.23"/>
    <n v="76.83"/>
    <n v="47.04"/>
    <n v="16.59"/>
    <n v="79.790000000000006"/>
    <n v="-4.9400000000000004"/>
    <n v="0"/>
    <n v="0"/>
    <n v="0"/>
    <n v="0"/>
    <n v="0"/>
    <n v="2446.54"/>
    <n v="223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23"/>
    <n v="212.46"/>
    <n v="0"/>
    <n v="5.79"/>
    <n v="-1.24"/>
    <n v="0"/>
    <n v="0"/>
    <n v="0"/>
    <n v="0"/>
    <n v="0"/>
    <n v="0"/>
    <n v="0"/>
    <n v="0"/>
    <n v="217.01"/>
    <n v="212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9"/>
    <n v="214.08"/>
    <n v="3776.82"/>
    <n v="5394.55"/>
    <n v="-1137.28"/>
    <n v="1371.79"/>
    <n v="133.74"/>
    <n v="0"/>
    <n v="0"/>
    <n v="0"/>
    <n v="0"/>
    <n v="0"/>
    <n v="0"/>
    <n v="9753.7000000000007"/>
    <n v="3990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4"/>
    <n v="215.37"/>
    <n v="1900"/>
    <n v="0"/>
    <n v="0"/>
    <n v="327.64"/>
    <n v="0"/>
    <n v="0"/>
    <n v="0"/>
    <n v="57.42"/>
    <n v="-39.79"/>
    <n v="0"/>
    <n v="0"/>
    <n v="2460.64"/>
    <n v="2115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7"/>
    <n v="215.59"/>
    <n v="232.47"/>
    <n v="0"/>
    <n v="3876.34"/>
    <n v="1015.45"/>
    <n v="1373.39"/>
    <n v="-473.18"/>
    <n v="-0.88"/>
    <n v="32.200000000000003"/>
    <n v="148.79"/>
    <n v="504.85"/>
    <n v="515.93000000000006"/>
    <n v="7440.95"/>
    <n v="44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"/>
    <n v="216.32"/>
    <n v="0"/>
    <n v="0"/>
    <n v="0"/>
    <n v="0"/>
    <n v="0"/>
    <n v="0"/>
    <n v="0"/>
    <n v="0"/>
    <n v="0"/>
    <n v="0"/>
    <n v="0"/>
    <n v="216.32"/>
    <n v="21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3"/>
    <n v="216.36"/>
    <n v="544.62"/>
    <n v="168.44"/>
    <n v="7120.91"/>
    <n v="769.52"/>
    <n v="7126.46"/>
    <n v="4777.78"/>
    <n v="-2010.16"/>
    <n v="2218.09"/>
    <n v="755.67"/>
    <n v="-585.32000000000005"/>
    <n v="263.64"/>
    <n v="21366.010000000002"/>
    <n v="76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4"/>
    <n v="216.39000000000001"/>
    <n v="33.090000000000003"/>
    <n v="30.32"/>
    <n v="26.19"/>
    <n v="363.19"/>
    <n v="665.88"/>
    <n v="-2.5100000000000002"/>
    <n v="12.57"/>
    <n v="254.98000000000002"/>
    <n v="84.55"/>
    <n v="75.05"/>
    <n v="135.72"/>
    <n v="1895.42"/>
    <n v="249.4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3"/>
    <n v="216.57"/>
    <n v="798.18000000000006"/>
    <n v="233760.67"/>
    <n v="7625"/>
    <n v="7266.6500000000005"/>
    <n v="0"/>
    <n v="0"/>
    <n v="0"/>
    <n v="0"/>
    <n v="12326.09"/>
    <n v="0"/>
    <n v="0"/>
    <n v="261993.16"/>
    <n v="101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3"/>
    <n v="217.07"/>
    <n v="216.68"/>
    <n v="167"/>
    <n v="581.85"/>
    <n v="318.29000000000002"/>
    <n v="425.84000000000003"/>
    <n v="14.23"/>
    <n v="412.02"/>
    <n v="17.940000000000001"/>
    <n v="0"/>
    <n v="32.700000000000003"/>
    <n v="0"/>
    <n v="2403.62"/>
    <n v="433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4"/>
    <n v="217.24"/>
    <n v="0"/>
    <n v="0"/>
    <n v="0"/>
    <n v="0"/>
    <n v="0"/>
    <n v="0"/>
    <n v="0"/>
    <n v="0"/>
    <n v="0"/>
    <n v="0"/>
    <n v="0"/>
    <n v="217.24"/>
    <n v="217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6"/>
    <n v="217.71"/>
    <n v="656.38"/>
    <n v="74.7"/>
    <n v="1217.49"/>
    <n v="-42.480000000000004"/>
    <n v="14.42"/>
    <n v="1807.4"/>
    <n v="47.49"/>
    <n v="62.79"/>
    <n v="3.42"/>
    <n v="1.01"/>
    <n v="0"/>
    <n v="4060.33"/>
    <n v="874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6"/>
    <n v="218.3"/>
    <n v="28.21"/>
    <n v="269.99"/>
    <n v="116.22"/>
    <n v="232.89000000000001"/>
    <n v="479.97"/>
    <n v="62.89"/>
    <n v="153.05000000000001"/>
    <n v="-19.37"/>
    <n v="0"/>
    <n v="21.88"/>
    <n v="172.83"/>
    <n v="1736.8600000000001"/>
    <n v="246.51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38"/>
    <n v="219.06"/>
    <n v="-0.46"/>
    <n v="-0.03"/>
    <n v="0.01"/>
    <n v="0.23"/>
    <n v="-0.2"/>
    <n v="-0.02"/>
    <n v="0"/>
    <n v="-0.05"/>
    <n v="0"/>
    <n v="0"/>
    <n v="0"/>
    <n v="218.54"/>
    <n v="218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8"/>
    <n v="219.81"/>
    <n v="0"/>
    <n v="10039.68"/>
    <n v="20419.89"/>
    <n v="6530.82"/>
    <n v="1054.56"/>
    <n v="1563.07"/>
    <n v="231.48000000000002"/>
    <n v="3211.39"/>
    <n v="0"/>
    <n v="3696.1"/>
    <n v="758.54"/>
    <n v="47725.340000000004"/>
    <n v="219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6"/>
    <n v="220.1"/>
    <n v="0"/>
    <n v="0"/>
    <n v="0"/>
    <n v="0"/>
    <n v="0"/>
    <n v="0"/>
    <n v="0"/>
    <n v="0"/>
    <n v="-0.24"/>
    <n v="0"/>
    <n v="0"/>
    <n v="219.86"/>
    <n v="22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0"/>
    <n v="220.43"/>
    <n v="729.49"/>
    <n v="-2.57"/>
    <n v="903.62"/>
    <n v="636.29"/>
    <n v="316.53000000000003"/>
    <n v="1090.3"/>
    <n v="21.22"/>
    <n v="141.87"/>
    <n v="128.22"/>
    <n v="468.21000000000004"/>
    <n v="224.88"/>
    <n v="4878.49"/>
    <n v="949.9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3"/>
    <n v="221.20000000000002"/>
    <n v="87.53"/>
    <n v="248.73000000000002"/>
    <n v="250.32"/>
    <n v="615.45000000000005"/>
    <n v="137.87"/>
    <n v="0"/>
    <n v="141.88"/>
    <n v="0"/>
    <n v="151.86000000000001"/>
    <n v="330.02"/>
    <n v="23.98"/>
    <n v="2208.84"/>
    <n v="308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0"/>
    <n v="221.65"/>
    <n v="108.44"/>
    <n v="0"/>
    <n v="1.92"/>
    <n v="4.1100000000000003"/>
    <n v="5.0600000000000005"/>
    <n v="0"/>
    <n v="0"/>
    <n v="0"/>
    <n v="0"/>
    <n v="0"/>
    <n v="0"/>
    <n v="341.18"/>
    <n v="330.09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3"/>
    <n v="221.71"/>
    <n v="1745.71"/>
    <n v="963.12"/>
    <n v="-2936.07"/>
    <n v="69.38"/>
    <n v="39.14"/>
    <n v="44.79"/>
    <n v="13.57"/>
    <n v="0"/>
    <n v="0"/>
    <n v="0"/>
    <n v="0"/>
    <n v="161.35"/>
    <n v="1967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3"/>
    <n v="222.18"/>
    <n v="2384.04"/>
    <n v="872.19"/>
    <n v="5188.0200000000004"/>
    <n v="1284.94"/>
    <n v="35021.730000000003"/>
    <n v="-24309.8"/>
    <n v="-5422.57"/>
    <n v="362.79"/>
    <n v="1165.54"/>
    <n v="2829.61"/>
    <n v="-1296.72"/>
    <n v="18301.95"/>
    <n v="2606.21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6"/>
    <s v="TEC 2024 0+12 Capital Reforecast V2 (active)"/>
    <s v="PRE-09361.139"/>
    <n v="222.42000000000002"/>
    <n v="0"/>
    <n v="0"/>
    <n v="0"/>
    <n v="0"/>
    <n v="0"/>
    <n v="0.04"/>
    <n v="0"/>
    <n v="-0.32"/>
    <n v="0"/>
    <n v="0"/>
    <n v="-0.12"/>
    <n v="222.02"/>
    <n v="222.42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2"/>
    <n v="222.65"/>
    <n v="583.36"/>
    <n v="353.61"/>
    <n v="207.88"/>
    <n v="1057.4100000000001"/>
    <n v="867.64"/>
    <n v="40.01"/>
    <n v="363.75"/>
    <n v="264.60000000000002"/>
    <n v="144.64000000000001"/>
    <n v="252.09"/>
    <n v="0"/>
    <n v="4357.6400000000003"/>
    <n v="806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4"/>
    <n v="223.16"/>
    <n v="15177.03"/>
    <n v="-20.990000000000002"/>
    <n v="0"/>
    <n v="23434.36"/>
    <n v="37543.24"/>
    <n v="0"/>
    <n v="3803.31"/>
    <n v="0"/>
    <n v="0"/>
    <n v="908.26"/>
    <n v="1305.99"/>
    <n v="82374.36"/>
    <n v="15400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3"/>
    <n v="224.55"/>
    <n v="0"/>
    <n v="0"/>
    <n v="0"/>
    <n v="492.51"/>
    <n v="0"/>
    <n v="0"/>
    <n v="0"/>
    <n v="0"/>
    <n v="0"/>
    <n v="0"/>
    <n v="0"/>
    <n v="717.06000000000006"/>
    <n v="224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0"/>
    <n v="224.91"/>
    <n v="-251.92000000000002"/>
    <n v="371.53000000000003"/>
    <n v="-31159.64"/>
    <n v="158205.78"/>
    <n v="2538.15"/>
    <n v="12770.28"/>
    <n v="-382.42"/>
    <n v="47398.700000000004"/>
    <n v="22.73"/>
    <n v="-473.11"/>
    <n v="77.64"/>
    <n v="189342.63"/>
    <n v="-27.0100000000000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6"/>
    <n v="225.77"/>
    <n v="539.33000000000004"/>
    <n v="186.16"/>
    <n v="-221.98000000000002"/>
    <n v="423.34000000000003"/>
    <n v="428.78000000000003"/>
    <n v="179.52"/>
    <n v="146.77000000000001"/>
    <n v="2755.11"/>
    <n v="-5.67"/>
    <n v="26.830000000000002"/>
    <n v="398.74"/>
    <n v="5082.7"/>
    <n v="765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9"/>
    <n v="227.4"/>
    <n v="288.68"/>
    <n v="218.77"/>
    <n v="-694.36"/>
    <n v="-10.790000000000001"/>
    <n v="79.61"/>
    <n v="249.88"/>
    <n v="144.41"/>
    <n v="0.49"/>
    <n v="-3.34"/>
    <n v="1.81"/>
    <n v="3.5700000000000003"/>
    <n v="506.13"/>
    <n v="516.0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6"/>
    <n v="227.67000000000002"/>
    <n v="124.36"/>
    <n v="114.96000000000001"/>
    <n v="133.55000000000001"/>
    <n v="62.42"/>
    <n v="13.24"/>
    <n v="36.630000000000003"/>
    <n v="27.240000000000002"/>
    <n v="558.76"/>
    <n v="621.16"/>
    <n v="735.6"/>
    <n v="-123.18"/>
    <n v="2532.41"/>
    <n v="352.03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3"/>
    <n v="227.71"/>
    <n v="215.06"/>
    <n v="26.55"/>
    <n v="737.61"/>
    <n v="5608.38"/>
    <n v="518.03"/>
    <n v="819.83"/>
    <n v="31.3"/>
    <n v="59.08"/>
    <n v="49.870000000000005"/>
    <n v="306.36"/>
    <n v="154.67000000000002"/>
    <n v="8754.4500000000007"/>
    <n v="442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6"/>
    <n v="227.89000000000001"/>
    <n v="-3704.86"/>
    <n v="81442.990000000005"/>
    <n v="5786.84"/>
    <n v="8701.2900000000009"/>
    <n v="52421.62"/>
    <n v="60859.5"/>
    <n v="18719"/>
    <n v="30057.360000000001"/>
    <n v="0"/>
    <n v="63666.400000000001"/>
    <n v="32215.49"/>
    <n v="350393.52"/>
    <n v="-3476.9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1"/>
    <n v="228.24"/>
    <n v="109.8"/>
    <n v="1891.94"/>
    <n v="0"/>
    <n v="45.300000000000004"/>
    <n v="0"/>
    <n v="0"/>
    <n v="0"/>
    <n v="0"/>
    <n v="0"/>
    <n v="-2005.31"/>
    <n v="0"/>
    <n v="269.97000000000003"/>
    <n v="338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0"/>
    <n v="228.33"/>
    <n v="92.67"/>
    <n v="98.3"/>
    <n v="415.53000000000003"/>
    <n v="744.57"/>
    <n v="871.78"/>
    <n v="686.96"/>
    <n v="792.18000000000006"/>
    <n v="204.73000000000002"/>
    <n v="452.74"/>
    <n v="-50"/>
    <n v="220.95000000000002"/>
    <n v="4758.74"/>
    <n v="3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1"/>
    <n v="228.82"/>
    <n v="288.95"/>
    <n v="529.22"/>
    <n v="787.18000000000006"/>
    <n v="388.12"/>
    <n v="460.72"/>
    <n v="428.55"/>
    <n v="292.55"/>
    <n v="24.060000000000002"/>
    <n v="0"/>
    <n v="12.68"/>
    <n v="0"/>
    <n v="3440.85"/>
    <n v="517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8"/>
    <n v="229.14000000000001"/>
    <n v="0"/>
    <n v="0"/>
    <n v="-6669.78"/>
    <n v="7363.57"/>
    <n v="900.71"/>
    <n v="318.25"/>
    <n v="763.80000000000007"/>
    <n v="0"/>
    <n v="0"/>
    <n v="-45658.43"/>
    <n v="0"/>
    <n v="-42752.74"/>
    <n v="229.14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5"/>
    <n v="229.62"/>
    <n v="574.25"/>
    <n v="303.83"/>
    <n v="212.07"/>
    <n v="6.69"/>
    <n v="-0.43"/>
    <n v="0"/>
    <n v="0"/>
    <n v="0"/>
    <n v="0"/>
    <n v="0"/>
    <n v="0"/>
    <n v="1326.03"/>
    <n v="803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9"/>
    <n v="229.64000000000001"/>
    <n v="869.85"/>
    <n v="269.5"/>
    <n v="-199.31"/>
    <n v="92.98"/>
    <n v="1398.8500000000001"/>
    <n v="125.94"/>
    <n v="129.97"/>
    <n v="1.95"/>
    <n v="37.11"/>
    <n v="7829.63"/>
    <n v="3323.27"/>
    <n v="14109.380000000001"/>
    <n v="109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9"/>
    <n v="230.16"/>
    <n v="491.11"/>
    <n v="221.52"/>
    <n v="15.46"/>
    <n v="650.02"/>
    <n v="217.68"/>
    <n v="532.68000000000006"/>
    <n v="7.2"/>
    <n v="801.04"/>
    <n v="2681.19"/>
    <n v="8601.58"/>
    <n v="541.52"/>
    <n v="14991.16"/>
    <n v="72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6"/>
    <n v="230.24"/>
    <n v="76.59"/>
    <n v="199.07"/>
    <n v="-245.55"/>
    <n v="376.37"/>
    <n v="136.80000000000001"/>
    <n v="178.97"/>
    <n v="45.68"/>
    <n v="0"/>
    <n v="0"/>
    <n v="0"/>
    <n v="-2.44"/>
    <n v="995.73"/>
    <n v="306.83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24"/>
    <n v="230.37"/>
    <n v="87.16"/>
    <n v="0"/>
    <n v="0"/>
    <n v="0"/>
    <n v="0"/>
    <n v="0"/>
    <n v="0"/>
    <n v="0"/>
    <n v="0"/>
    <n v="0"/>
    <n v="0"/>
    <n v="317.53000000000003"/>
    <n v="317.52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6"/>
    <n v="230.4"/>
    <n v="-290.10000000000002"/>
    <n v="4807.53"/>
    <n v="-20562.010000000002"/>
    <n v="103.74000000000001"/>
    <n v="0.05"/>
    <n v="0"/>
    <n v="0"/>
    <n v="-0.01"/>
    <n v="-7.0000000000000007E-2"/>
    <n v="0.09"/>
    <n v="0"/>
    <n v="-15710.380000000001"/>
    <n v="-59.7000000000000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01"/>
    <n v="230.92000000000002"/>
    <n v="-8.57"/>
    <n v="0.02"/>
    <n v="329.97"/>
    <n v="-76.36"/>
    <n v="0"/>
    <n v="0"/>
    <n v="92.84"/>
    <n v="322.95999999999998"/>
    <n v="58.97"/>
    <n v="739.58"/>
    <n v="1790.6100000000001"/>
    <n v="3480.94"/>
    <n v="222.35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3"/>
    <n v="231.34"/>
    <n v="-5.15"/>
    <n v="106.71000000000001"/>
    <n v="-219.21"/>
    <n v="28.560000000000002"/>
    <n v="98.36"/>
    <n v="38.730000000000004"/>
    <n v="0"/>
    <n v="0"/>
    <n v="0"/>
    <n v="0"/>
    <n v="-1.42"/>
    <n v="277.92"/>
    <n v="226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9"/>
    <n v="231.87"/>
    <n v="0"/>
    <n v="0"/>
    <n v="0"/>
    <n v="0"/>
    <n v="0"/>
    <n v="0"/>
    <n v="0"/>
    <n v="3248.4500000000003"/>
    <n v="0"/>
    <n v="25455.15"/>
    <n v="9097.39"/>
    <n v="38032.86"/>
    <n v="231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8"/>
    <n v="232.86"/>
    <n v="0"/>
    <n v="0"/>
    <n v="0"/>
    <n v="0"/>
    <n v="0"/>
    <n v="0"/>
    <n v="0"/>
    <n v="0"/>
    <n v="0"/>
    <n v="0"/>
    <n v="0"/>
    <n v="232.86"/>
    <n v="23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2"/>
    <n v="233.38"/>
    <n v="0"/>
    <n v="15087.45"/>
    <n v="0"/>
    <n v="275.28000000000003"/>
    <n v="0"/>
    <n v="0"/>
    <n v="6564.6100000000006"/>
    <n v="41684.270000000004"/>
    <n v="26352.99"/>
    <n v="19450.21"/>
    <n v="6787.1500000000005"/>
    <n v="116435.34"/>
    <n v="23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1"/>
    <n v="233.39000000000001"/>
    <n v="629.93000000000006"/>
    <n v="246.99"/>
    <n v="1327.28"/>
    <n v="1387.69"/>
    <n v="46.92"/>
    <n v="9820.66"/>
    <n v="107.28"/>
    <n v="-116.43"/>
    <n v="0"/>
    <n v="7.5200000000000005"/>
    <n v="-1.62"/>
    <n v="13689.61"/>
    <n v="863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34"/>
    <n v="233.51"/>
    <n v="37.119999999999997"/>
    <n v="0"/>
    <n v="37.119999999999997"/>
    <n v="47.980000000000004"/>
    <n v="0"/>
    <n v="0"/>
    <n v="0"/>
    <n v="0"/>
    <n v="0"/>
    <n v="0"/>
    <n v="73.400000000000006"/>
    <n v="429.13"/>
    <n v="270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9"/>
    <n v="234.18"/>
    <n v="13.950000000000001"/>
    <n v="0"/>
    <n v="15.34"/>
    <n v="0"/>
    <n v="3.0300000000000002"/>
    <n v="0"/>
    <n v="0"/>
    <n v="0"/>
    <n v="0"/>
    <n v="0"/>
    <n v="0"/>
    <n v="266.5"/>
    <n v="24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3"/>
    <n v="234.28"/>
    <n v="220.66"/>
    <n v="0"/>
    <n v="113.82000000000001"/>
    <n v="790.64"/>
    <n v="736.24"/>
    <n v="-211.03"/>
    <n v="-29.740000000000002"/>
    <n v="33.369999999999997"/>
    <n v="33.9"/>
    <n v="763.85"/>
    <n v="483.97"/>
    <n v="3169.96"/>
    <n v="454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9"/>
    <n v="235.14000000000001"/>
    <n v="545.84"/>
    <n v="250.82"/>
    <n v="8833.11"/>
    <n v="-1965.82"/>
    <n v="6607.9000000000005"/>
    <n v="1218.32"/>
    <n v="11679.82"/>
    <n v="6651.08"/>
    <n v="1832.53"/>
    <n v="2493.3000000000002"/>
    <n v="170.14000000000001"/>
    <n v="38552.18"/>
    <n v="780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1"/>
    <n v="238.05"/>
    <n v="12900.710000000001"/>
    <n v="4767.3100000000004"/>
    <n v="0"/>
    <n v="0"/>
    <n v="0"/>
    <n v="0"/>
    <n v="0"/>
    <n v="0"/>
    <n v="0"/>
    <n v="0"/>
    <n v="0"/>
    <n v="17906.07"/>
    <n v="13138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8"/>
    <n v="238.12"/>
    <n v="4093.98"/>
    <n v="465.29"/>
    <n v="0"/>
    <n v="23834.7"/>
    <n v="34550.239999999998"/>
    <n v="0"/>
    <n v="1768.68"/>
    <n v="0"/>
    <n v="17560.79"/>
    <n v="0"/>
    <n v="0"/>
    <n v="82511.8"/>
    <n v="4332.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6"/>
    <n v="238.17000000000002"/>
    <n v="2188.73"/>
    <n v="0"/>
    <n v="0"/>
    <n v="501.67"/>
    <n v="0"/>
    <n v="0"/>
    <n v="8029.38"/>
    <n v="34971.129999999997"/>
    <n v="20799.41"/>
    <n v="18335.350000000002"/>
    <n v="12881.51"/>
    <n v="97945.35"/>
    <n v="2426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0"/>
    <n v="238.35"/>
    <n v="39.770000000000003"/>
    <n v="101.22"/>
    <n v="681.95"/>
    <n v="175.48"/>
    <n v="105.12"/>
    <n v="-13.280000000000001"/>
    <n v="0"/>
    <n v="0"/>
    <n v="0"/>
    <n v="0"/>
    <n v="0"/>
    <n v="1328.6100000000001"/>
    <n v="278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4"/>
    <n v="239.27"/>
    <n v="345.91"/>
    <n v="153.20000000000002"/>
    <n v="-471.73"/>
    <n v="203"/>
    <n v="78.44"/>
    <n v="190.82"/>
    <n v="-99.990000000000009"/>
    <n v="20.96"/>
    <n v="18.84"/>
    <n v="391.55"/>
    <n v="40.5"/>
    <n v="1110.77"/>
    <n v="585.1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3"/>
    <n v="239.5"/>
    <n v="-1.81"/>
    <n v="-9.6300000000000008"/>
    <n v="0"/>
    <n v="-0.55000000000000004"/>
    <n v="-0.01"/>
    <n v="0"/>
    <n v="0"/>
    <n v="0"/>
    <n v="0"/>
    <n v="0"/>
    <n v="0"/>
    <n v="227.5"/>
    <n v="23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33"/>
    <n v="239.8"/>
    <n v="0"/>
    <n v="0"/>
    <n v="0"/>
    <n v="0"/>
    <n v="0"/>
    <n v="0"/>
    <n v="0"/>
    <n v="0"/>
    <n v="0"/>
    <n v="0"/>
    <n v="0"/>
    <n v="239.8"/>
    <n v="239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6"/>
    <n v="240"/>
    <n v="330.09000000000003"/>
    <n v="0"/>
    <n v="-559.22"/>
    <n v="439.92"/>
    <n v="-575.19000000000005"/>
    <n v="1164.75"/>
    <n v="-1036.24"/>
    <n v="-226.27"/>
    <n v="0"/>
    <n v="0"/>
    <n v="-0.69000000000000006"/>
    <n v="-222.85"/>
    <n v="570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2"/>
    <n v="240.47"/>
    <n v="157.43"/>
    <n v="113.47"/>
    <n v="173.91"/>
    <n v="568.56000000000006"/>
    <n v="3677.9500000000003"/>
    <n v="1053.8900000000001"/>
    <n v="698.34"/>
    <n v="356.96"/>
    <n v="1597.27"/>
    <n v="977.13"/>
    <n v="748.13"/>
    <n v="10363.51"/>
    <n v="397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7"/>
    <n v="240.77"/>
    <n v="541.01"/>
    <n v="518.83000000000004"/>
    <n v="-103.07000000000001"/>
    <n v="734.36"/>
    <n v="474.08"/>
    <n v="-126.26"/>
    <n v="722.9"/>
    <n v="115.07000000000001"/>
    <n v="16.57"/>
    <n v="291.16000000000003"/>
    <n v="-119.44"/>
    <n v="3305.98"/>
    <n v="781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9"/>
    <n v="241.07"/>
    <n v="145.62"/>
    <n v="133.34"/>
    <n v="102.44"/>
    <n v="193.12"/>
    <n v="135.67000000000002"/>
    <n v="260.02"/>
    <n v="433.16"/>
    <n v="159.86000000000001"/>
    <n v="217.77"/>
    <n v="239.4"/>
    <n v="122.65"/>
    <n v="2384.12"/>
    <n v="386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9"/>
    <n v="241.21"/>
    <n v="647.66"/>
    <n v="676.05000000000007"/>
    <n v="-69.88"/>
    <n v="1208.8500000000001"/>
    <n v="-206.31"/>
    <n v="480.33"/>
    <n v="13486.57"/>
    <n v="160.49"/>
    <n v="13.81"/>
    <n v="6.75"/>
    <n v="8.52"/>
    <n v="16654.05"/>
    <n v="888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5"/>
    <n v="241.82"/>
    <n v="420.93"/>
    <n v="91.61"/>
    <n v="990.2"/>
    <n v="-15.25"/>
    <n v="-6.22"/>
    <n v="1198.6000000000001"/>
    <n v="6.5200000000000005"/>
    <n v="0"/>
    <n v="0"/>
    <n v="0"/>
    <n v="0"/>
    <n v="2928.21"/>
    <n v="66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1"/>
    <n v="243.18"/>
    <n v="18481.73"/>
    <n v="6248.54"/>
    <n v="26816.81"/>
    <n v="0"/>
    <n v="41492.33"/>
    <n v="-20341.45"/>
    <n v="-5340.67"/>
    <n v="0"/>
    <n v="0"/>
    <n v="10742.18"/>
    <n v="0"/>
    <n v="78342.650000000009"/>
    <n v="18724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4"/>
    <n v="245.04"/>
    <n v="0"/>
    <n v="0"/>
    <n v="10142.800000000001"/>
    <n v="7100.25"/>
    <n v="443.65000000000003"/>
    <n v="2846.66"/>
    <n v="-3242.85"/>
    <n v="0"/>
    <n v="0"/>
    <n v="0"/>
    <n v="-87.12"/>
    <n v="17448.43"/>
    <n v="24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5"/>
    <n v="245.26"/>
    <n v="0"/>
    <n v="0"/>
    <n v="0"/>
    <n v="0"/>
    <n v="0"/>
    <n v="0"/>
    <n v="0"/>
    <n v="0"/>
    <n v="0"/>
    <n v="0"/>
    <n v="0"/>
    <n v="245.26"/>
    <n v="245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"/>
    <n v="245.59"/>
    <n v="0"/>
    <n v="0"/>
    <n v="0"/>
    <n v="26.41"/>
    <n v="0"/>
    <n v="0"/>
    <n v="0"/>
    <n v="0"/>
    <n v="0"/>
    <n v="0"/>
    <n v="0"/>
    <n v="272"/>
    <n v="245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9"/>
    <n v="245.65"/>
    <n v="0"/>
    <n v="-927.93000000000006"/>
    <n v="0"/>
    <n v="0"/>
    <n v="0"/>
    <n v="0"/>
    <n v="0"/>
    <n v="0"/>
    <n v="0"/>
    <n v="0"/>
    <n v="-125.61"/>
    <n v="-807.89"/>
    <n v="245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8"/>
    <n v="247.51000000000002"/>
    <n v="341.6"/>
    <n v="314.3"/>
    <n v="424.23"/>
    <n v="691.17"/>
    <n v="-193.99"/>
    <n v="385.11"/>
    <n v="4953.6500000000005"/>
    <n v="50.21"/>
    <n v="119.07000000000001"/>
    <n v="711.07"/>
    <n v="-45.82"/>
    <n v="7998.1100000000006"/>
    <n v="589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3"/>
    <n v="247.55"/>
    <n v="459.23"/>
    <n v="35.39"/>
    <n v="0"/>
    <n v="108.53"/>
    <n v="538.07000000000005"/>
    <n v="199.75"/>
    <n v="825.43000000000006"/>
    <n v="532.14"/>
    <n v="518.6"/>
    <n v="1098.1100000000001"/>
    <n v="1118.72"/>
    <n v="5681.52"/>
    <n v="706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66"/>
    <n v="247.57"/>
    <n v="0"/>
    <n v="0"/>
    <n v="0"/>
    <n v="0"/>
    <n v="0"/>
    <n v="0"/>
    <n v="0"/>
    <n v="0"/>
    <n v="0"/>
    <n v="0"/>
    <n v="0"/>
    <n v="247.57"/>
    <n v="24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5"/>
    <n v="248.06"/>
    <n v="259.33"/>
    <n v="305.62"/>
    <n v="291.68"/>
    <n v="391.73"/>
    <n v="-34.68"/>
    <n v="0"/>
    <n v="474.11"/>
    <n v="-149.61000000000001"/>
    <n v="1423.8"/>
    <n v="-18.510000000000002"/>
    <n v="351.59000000000003"/>
    <n v="3543.12"/>
    <n v="507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01"/>
    <n v="248.3"/>
    <n v="0"/>
    <n v="0"/>
    <n v="0"/>
    <n v="0"/>
    <n v="0"/>
    <n v="0"/>
    <n v="-78.75"/>
    <n v="0"/>
    <n v="0"/>
    <n v="0"/>
    <n v="0"/>
    <n v="169.55"/>
    <n v="248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68"/>
    <n v="248.57"/>
    <n v="9.09"/>
    <n v="47.17"/>
    <n v="-55.04"/>
    <n v="0"/>
    <n v="31.88"/>
    <n v="0"/>
    <n v="8.19"/>
    <n v="-10.24"/>
    <n v="-0.35000000000000003"/>
    <n v="-2.0300000000000002"/>
    <n v="0"/>
    <n v="277.24"/>
    <n v="257.65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9"/>
    <n v="249.03"/>
    <n v="1127.67"/>
    <n v="1969.95"/>
    <n v="0"/>
    <n v="0"/>
    <n v="0"/>
    <n v="0"/>
    <n v="0"/>
    <n v="0"/>
    <n v="0"/>
    <n v="0"/>
    <n v="0"/>
    <n v="3346.65"/>
    <n v="1376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3"/>
    <n v="249.06"/>
    <n v="5708.07"/>
    <n v="-9695.0500000000011"/>
    <n v="0"/>
    <n v="601.57000000000005"/>
    <n v="0"/>
    <n v="-0.12"/>
    <n v="24562.100000000002"/>
    <n v="-1291.67"/>
    <n v="0"/>
    <n v="-31.63"/>
    <n v="0"/>
    <n v="20102.330000000002"/>
    <n v="5957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5"/>
    <n v="249.25"/>
    <n v="324.29000000000002"/>
    <n v="646.68000000000006"/>
    <n v="34.07"/>
    <n v="62.35"/>
    <n v="250.41"/>
    <n v="718.59"/>
    <n v="209.06"/>
    <n v="144.17000000000002"/>
    <n v="30.29"/>
    <n v="184.8"/>
    <n v="-52.38"/>
    <n v="2801.58"/>
    <n v="573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8"/>
    <n v="250.36"/>
    <n v="-211.56"/>
    <n v="64.7"/>
    <n v="71.08"/>
    <n v="351.81"/>
    <n v="48.84"/>
    <n v="235.52"/>
    <n v="99.070000000000007"/>
    <n v="0"/>
    <n v="0"/>
    <n v="0"/>
    <n v="-1.56"/>
    <n v="908.26"/>
    <n v="38.800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31"/>
    <n v="250.66"/>
    <n v="-393.89"/>
    <n v="0"/>
    <n v="-107.43"/>
    <n v="0"/>
    <n v="0"/>
    <n v="0"/>
    <n v="0"/>
    <n v="1549.8700000000001"/>
    <n v="-1549.8700000000001"/>
    <n v="0"/>
    <n v="0"/>
    <n v="-250.66"/>
    <n v="-143.22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35"/>
    <n v="250.76000000000002"/>
    <n v="0"/>
    <n v="114.83"/>
    <n v="-438.77"/>
    <n v="0"/>
    <n v="0"/>
    <n v="0"/>
    <n v="4.9800000000000004"/>
    <n v="0"/>
    <n v="0"/>
    <n v="0"/>
    <n v="-0.02"/>
    <n v="-68.22"/>
    <n v="250.76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7"/>
    <n v="251.43"/>
    <n v="0"/>
    <n v="0"/>
    <n v="0"/>
    <n v="0"/>
    <n v="0"/>
    <n v="0"/>
    <n v="0"/>
    <n v="0"/>
    <n v="0"/>
    <n v="0"/>
    <n v="0"/>
    <n v="251.43"/>
    <n v="25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"/>
    <n v="251.48000000000002"/>
    <n v="303.92"/>
    <n v="254.46"/>
    <n v="836.35"/>
    <n v="1078.47"/>
    <n v="-751.4"/>
    <n v="-17.830000000000002"/>
    <n v="9.36"/>
    <n v="953.32"/>
    <n v="-547.41999999999996"/>
    <n v="180.53"/>
    <n v="-19.52"/>
    <n v="2531.7200000000003"/>
    <n v="555.4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1"/>
    <n v="251.86"/>
    <n v="136.22999999999999"/>
    <n v="0"/>
    <n v="444.51"/>
    <n v="0"/>
    <n v="185.33"/>
    <n v="-52.370000000000005"/>
    <n v="-3.59"/>
    <n v="0"/>
    <n v="58.95"/>
    <n v="34.74"/>
    <n v="0"/>
    <n v="1055.6600000000001"/>
    <n v="388.09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1"/>
    <n v="252.68"/>
    <n v="527.59"/>
    <n v="3326.67"/>
    <n v="-14029.62"/>
    <n v="-0.94000000000000006"/>
    <n v="0.22"/>
    <n v="-0.08"/>
    <n v="0"/>
    <n v="0.03"/>
    <n v="-0.01"/>
    <n v="0.01"/>
    <n v="1007.24"/>
    <n v="-8916.2100000000009"/>
    <n v="780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0"/>
    <n v="252.84"/>
    <n v="124.60000000000001"/>
    <n v="722.22"/>
    <n v="230.01"/>
    <n v="158.54"/>
    <n v="384.96000000000004"/>
    <n v="-69.66"/>
    <n v="0"/>
    <n v="0"/>
    <n v="0"/>
    <n v="-3281.71"/>
    <n v="0"/>
    <n v="-1478.2"/>
    <n v="377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14"/>
    <n v="252.88"/>
    <n v="236.81"/>
    <n v="-0.59"/>
    <n v="0"/>
    <n v="0"/>
    <n v="0"/>
    <n v="0"/>
    <n v="0"/>
    <n v="0.02"/>
    <n v="-0.06"/>
    <n v="0.01"/>
    <n v="-0.02"/>
    <n v="489.05"/>
    <n v="489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5"/>
    <n v="253.06"/>
    <n v="-164.96"/>
    <n v="-3.63"/>
    <n v="559.80000000000007"/>
    <n v="0"/>
    <n v="0"/>
    <n v="0"/>
    <n v="69.67"/>
    <n v="-45.67"/>
    <n v="-25.26"/>
    <n v="0"/>
    <n v="0"/>
    <n v="643.01"/>
    <n v="88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2"/>
    <n v="254.31"/>
    <n v="0"/>
    <n v="0"/>
    <n v="0"/>
    <n v="0"/>
    <n v="-0.53"/>
    <n v="0"/>
    <n v="0.08"/>
    <n v="0"/>
    <n v="0"/>
    <n v="0"/>
    <n v="0"/>
    <n v="253.86"/>
    <n v="254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9"/>
    <n v="254.39000000000001"/>
    <n v="0"/>
    <n v="0"/>
    <n v="0"/>
    <n v="0"/>
    <n v="0"/>
    <n v="0"/>
    <n v="0"/>
    <n v="0"/>
    <n v="0"/>
    <n v="0"/>
    <n v="0"/>
    <n v="254.39000000000001"/>
    <n v="254.39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97"/>
    <n v="254.43"/>
    <n v="0"/>
    <n v="0"/>
    <n v="0"/>
    <n v="0"/>
    <n v="0"/>
    <n v="0"/>
    <n v="0"/>
    <n v="0"/>
    <n v="0"/>
    <n v="0"/>
    <n v="0"/>
    <n v="254.43"/>
    <n v="254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5"/>
    <n v="254.78"/>
    <n v="39.480000000000004"/>
    <n v="0"/>
    <n v="-272.62"/>
    <n v="231.05"/>
    <n v="96.81"/>
    <n v="-102.92"/>
    <n v="219.34"/>
    <n v="29.26"/>
    <n v="5.82"/>
    <n v="994.51"/>
    <n v="41.63"/>
    <n v="1537.14"/>
    <n v="29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55"/>
    <n v="256.32"/>
    <n v="0"/>
    <n v="0.02"/>
    <n v="0"/>
    <n v="0"/>
    <n v="0"/>
    <n v="0"/>
    <n v="0"/>
    <n v="0"/>
    <n v="-0.22"/>
    <n v="0"/>
    <n v="0"/>
    <n v="256.12"/>
    <n v="25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9"/>
    <n v="256.44"/>
    <n v="0"/>
    <n v="0"/>
    <n v="0"/>
    <n v="0"/>
    <n v="0"/>
    <n v="0.02"/>
    <n v="0"/>
    <n v="0"/>
    <n v="0"/>
    <n v="-0.03"/>
    <n v="0"/>
    <n v="256.43"/>
    <n v="256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38"/>
    <n v="256.45999999999998"/>
    <n v="-0.15"/>
    <n v="0"/>
    <n v="0"/>
    <n v="-0.01"/>
    <n v="0"/>
    <n v="0"/>
    <n v="0"/>
    <n v="-0.02"/>
    <n v="0.27"/>
    <n v="0"/>
    <n v="0"/>
    <n v="256.55"/>
    <n v="256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5"/>
    <n v="256.82"/>
    <n v="112.67"/>
    <n v="158.76"/>
    <n v="-452.54"/>
    <n v="169.63"/>
    <n v="117.78"/>
    <n v="172.74"/>
    <n v="98.75"/>
    <n v="0"/>
    <n v="0"/>
    <n v="0"/>
    <n v="-0.37"/>
    <n v="634.24"/>
    <n v="369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5"/>
    <n v="256.87"/>
    <n v="532.48"/>
    <n v="789.94"/>
    <n v="394.05"/>
    <n v="1163.04"/>
    <n v="1422.8500000000001"/>
    <n v="10.71"/>
    <n v="241.59"/>
    <n v="19.47"/>
    <n v="287.66000000000003"/>
    <n v="500.74"/>
    <n v="318.83"/>
    <n v="5938.2300000000005"/>
    <n v="789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"/>
    <n v="258.02"/>
    <n v="241.63"/>
    <n v="113.42"/>
    <n v="361.39"/>
    <n v="0"/>
    <n v="-0.2"/>
    <n v="0"/>
    <n v="0"/>
    <n v="0"/>
    <n v="0"/>
    <n v="0"/>
    <n v="0"/>
    <n v="974.26"/>
    <n v="499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1"/>
    <n v="258.16000000000003"/>
    <n v="0"/>
    <n v="0"/>
    <n v="0"/>
    <n v="-7.88"/>
    <n v="7.88"/>
    <n v="0"/>
    <n v="0"/>
    <n v="4392.68"/>
    <n v="0"/>
    <n v="0"/>
    <n v="0"/>
    <n v="4650.84"/>
    <n v="258.16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4"/>
    <n v="258.51"/>
    <n v="0"/>
    <n v="267.16000000000003"/>
    <n v="0"/>
    <n v="0"/>
    <n v="0"/>
    <n v="0"/>
    <n v="0"/>
    <n v="0"/>
    <n v="0"/>
    <n v="0"/>
    <n v="0"/>
    <n v="525.66999999999996"/>
    <n v="258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0"/>
    <n v="259.91000000000003"/>
    <n v="-37.130000000000003"/>
    <n v="223.28"/>
    <n v="283.86"/>
    <n v="7108.74"/>
    <n v="3951.2400000000002"/>
    <n v="-454.29"/>
    <n v="-3802.62"/>
    <n v="-6647.41"/>
    <n v="9689.7800000000007"/>
    <n v="-564.89"/>
    <n v="-7993.68"/>
    <n v="2016.79"/>
    <n v="222.7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1"/>
    <n v="262.67"/>
    <n v="275.58"/>
    <n v="100.89"/>
    <n v="78.52"/>
    <n v="173.91"/>
    <n v="71.88"/>
    <n v="517.74"/>
    <n v="666.91"/>
    <n v="217.84"/>
    <n v="138.29"/>
    <n v="556.4"/>
    <n v="-88.8"/>
    <n v="2971.83"/>
    <n v="53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7"/>
    <n v="264.18"/>
    <n v="110.27"/>
    <n v="34.619999999999997"/>
    <n v="303.63"/>
    <n v="669.30000000000007"/>
    <n v="320.03000000000003"/>
    <n v="-148.09"/>
    <n v="2699.82"/>
    <n v="71.600000000000009"/>
    <n v="82.47"/>
    <n v="331.14"/>
    <n v="1151.93"/>
    <n v="5890.9000000000005"/>
    <n v="374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1"/>
    <n v="264.2"/>
    <n v="4.38"/>
    <n v="134.24"/>
    <n v="75.62"/>
    <n v="496.23"/>
    <n v="46.6"/>
    <n v="639.98"/>
    <n v="184.95000000000002"/>
    <n v="216.20000000000002"/>
    <n v="219.04"/>
    <n v="167.59"/>
    <n v="41.71"/>
    <n v="2490.7400000000002"/>
    <n v="268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7"/>
    <n v="266.38"/>
    <n v="245.72"/>
    <n v="314.24"/>
    <n v="602.28"/>
    <n v="455.98"/>
    <n v="667.08"/>
    <n v="286.45999999999998"/>
    <n v="1534.41"/>
    <n v="400.6"/>
    <n v="496.71000000000004"/>
    <n v="328.97"/>
    <n v="34.160000000000004"/>
    <n v="5632.99"/>
    <n v="51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5"/>
    <n v="266.63"/>
    <n v="6176.29"/>
    <n v="0"/>
    <n v="50"/>
    <n v="0"/>
    <n v="0"/>
    <n v="1625.07"/>
    <n v="39675.08"/>
    <n v="-7874.4000000000005"/>
    <n v="961.64"/>
    <n v="547.27"/>
    <n v="8.92"/>
    <n v="41436.5"/>
    <n v="644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8"/>
    <n v="267.29000000000002"/>
    <n v="0"/>
    <n v="0"/>
    <n v="0"/>
    <n v="0"/>
    <n v="0"/>
    <n v="0"/>
    <n v="0"/>
    <n v="0"/>
    <n v="0"/>
    <n v="0"/>
    <n v="72.989999999999995"/>
    <n v="340.28000000000003"/>
    <n v="267.29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2"/>
    <n v="267.57"/>
    <n v="2359.61"/>
    <n v="144.01"/>
    <n v="921.35"/>
    <n v="981.21"/>
    <n v="5137.88"/>
    <n v="572.55000000000007"/>
    <n v="5138.66"/>
    <n v="-1904.96"/>
    <n v="3558.2200000000003"/>
    <n v="-478.49"/>
    <n v="2629.81"/>
    <n v="19327.420000000002"/>
    <n v="2627.1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8"/>
    <n v="268.02"/>
    <n v="0"/>
    <n v="2.4300000000000002"/>
    <n v="0"/>
    <n v="0"/>
    <n v="0"/>
    <n v="0"/>
    <n v="-7.0000000000000007E-2"/>
    <n v="0"/>
    <n v="0"/>
    <n v="0"/>
    <n v="0"/>
    <n v="270.38"/>
    <n v="268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4"/>
    <n v="268.05"/>
    <n v="88.48"/>
    <n v="-43.85"/>
    <n v="0"/>
    <n v="0"/>
    <n v="0"/>
    <n v="0"/>
    <n v="0"/>
    <n v="0"/>
    <n v="0"/>
    <n v="0"/>
    <n v="0"/>
    <n v="312.68"/>
    <n v="356.53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8"/>
    <n v="268.77"/>
    <n v="273.49"/>
    <n v="13.84"/>
    <n v="1543.94"/>
    <n v="419.16"/>
    <n v="183.56"/>
    <n v="-61.32"/>
    <n v="-50.33"/>
    <n v="43.54"/>
    <n v="81.180000000000007"/>
    <n v="192.14000000000001"/>
    <n v="2486.7600000000002"/>
    <n v="5394.7300000000005"/>
    <n v="542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5"/>
    <n v="269.25"/>
    <n v="472.84000000000003"/>
    <n v="22.52"/>
    <n v="636.63"/>
    <n v="925.38"/>
    <n v="349.11"/>
    <n v="-126.98"/>
    <n v="6.5600000000000005"/>
    <n v="-3.65"/>
    <n v="10.370000000000001"/>
    <n v="347.44"/>
    <n v="1559.68"/>
    <n v="4469.1500000000005"/>
    <n v="742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1"/>
    <n v="269.38"/>
    <n v="0"/>
    <n v="0"/>
    <n v="0"/>
    <n v="2462.5500000000002"/>
    <n v="102.08"/>
    <n v="1145.52"/>
    <n v="0"/>
    <n v="0"/>
    <n v="0"/>
    <n v="0"/>
    <n v="0"/>
    <n v="3979.53"/>
    <n v="269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"/>
    <n v="269.58"/>
    <n v="0"/>
    <n v="0"/>
    <n v="0"/>
    <n v="0"/>
    <n v="0"/>
    <n v="0"/>
    <n v="0"/>
    <n v="0"/>
    <n v="0"/>
    <n v="0"/>
    <n v="0"/>
    <n v="269.58"/>
    <n v="26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7"/>
    <n v="269.79000000000002"/>
    <n v="-339.2"/>
    <n v="59"/>
    <n v="18.600000000000001"/>
    <n v="378.14"/>
    <n v="-181.79"/>
    <n v="89.8"/>
    <n v="194.6"/>
    <n v="102.07000000000001"/>
    <n v="121.09"/>
    <n v="46.46"/>
    <n v="69.350000000000009"/>
    <n v="827.91"/>
    <n v="-69.4099999999999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2"/>
    <n v="270.38"/>
    <n v="156.56"/>
    <n v="305.34000000000003"/>
    <n v="-65.59"/>
    <n v="524.01"/>
    <n v="143.78"/>
    <n v="296.3"/>
    <n v="253.39000000000001"/>
    <n v="286.55"/>
    <n v="26.21"/>
    <n v="4.09"/>
    <n v="184.37"/>
    <n v="2385.39"/>
    <n v="42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7"/>
    <n v="270.5"/>
    <n v="0"/>
    <n v="0"/>
    <n v="0"/>
    <n v="0"/>
    <n v="0"/>
    <n v="0"/>
    <n v="0"/>
    <n v="0"/>
    <n v="0"/>
    <n v="0"/>
    <n v="0"/>
    <n v="270.5"/>
    <n v="27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"/>
    <n v="271.31"/>
    <n v="-25.39"/>
    <n v="0"/>
    <n v="0"/>
    <n v="0"/>
    <n v="0"/>
    <n v="0"/>
    <n v="0"/>
    <n v="0"/>
    <n v="0"/>
    <n v="0"/>
    <n v="0"/>
    <n v="245.92000000000002"/>
    <n v="245.92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2"/>
    <n v="272.35000000000002"/>
    <n v="816.22"/>
    <n v="304.70999999999998"/>
    <n v="35.47"/>
    <n v="598.29"/>
    <n v="160.79"/>
    <n v="93.73"/>
    <n v="92.98"/>
    <n v="63.43"/>
    <n v="214.71"/>
    <n v="63.43"/>
    <n v="112.07000000000001"/>
    <n v="2828.18"/>
    <n v="1088.57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7"/>
    <n v="272.89999999999998"/>
    <n v="293.39"/>
    <n v="74.989999999999995"/>
    <n v="2641.27"/>
    <n v="287.66000000000003"/>
    <n v="138.72"/>
    <n v="8300.81"/>
    <n v="11642.17"/>
    <n v="21.79"/>
    <n v="11.3"/>
    <n v="266.62"/>
    <n v="0"/>
    <n v="23951.62"/>
    <n v="566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59"/>
    <n v="274.49"/>
    <n v="710.41"/>
    <n v="2529.5700000000002"/>
    <n v="4439.38"/>
    <n v="-22.82"/>
    <n v="6.95"/>
    <n v="730.99"/>
    <n v="69.87"/>
    <n v="115.85000000000001"/>
    <n v="17.600000000000001"/>
    <n v="-9.34"/>
    <n v="5.41"/>
    <n v="8868.36"/>
    <n v="98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56"/>
    <n v="274.99"/>
    <n v="0"/>
    <n v="0"/>
    <n v="0"/>
    <n v="0"/>
    <n v="0"/>
    <n v="0"/>
    <n v="0"/>
    <n v="0"/>
    <n v="0"/>
    <n v="0"/>
    <n v="0"/>
    <n v="274.99"/>
    <n v="274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6"/>
    <n v="276.84000000000003"/>
    <n v="0"/>
    <n v="131.47999999999999"/>
    <n v="0"/>
    <n v="292489.40000000002"/>
    <n v="0"/>
    <n v="31.73"/>
    <n v="-508.57"/>
    <n v="0"/>
    <n v="0"/>
    <n v="0"/>
    <n v="0"/>
    <n v="292420.88"/>
    <n v="276.8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10"/>
    <n v="277.17"/>
    <n v="384.52"/>
    <n v="323.19"/>
    <n v="3571.1800000000003"/>
    <n v="338"/>
    <n v="0"/>
    <n v="1194.82"/>
    <n v="0"/>
    <n v="0"/>
    <n v="0"/>
    <n v="0"/>
    <n v="-1.58"/>
    <n v="6087.3"/>
    <n v="661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66"/>
    <n v="278.14"/>
    <n v="494.18"/>
    <n v="667.58"/>
    <n v="217.13"/>
    <n v="653.28"/>
    <n v="466.16"/>
    <n v="839.06000000000006"/>
    <n v="175.04"/>
    <n v="247.6"/>
    <n v="132.64000000000001"/>
    <n v="608.02"/>
    <n v="385.38"/>
    <n v="5164.21"/>
    <n v="772.31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7"/>
    <n v="278.45"/>
    <n v="136.47999999999999"/>
    <n v="170.4"/>
    <n v="-215.59"/>
    <n v="1050.33"/>
    <n v="1618.02"/>
    <n v="0"/>
    <n v="3298.92"/>
    <n v="8659"/>
    <n v="3553.7000000000003"/>
    <n v="2022.99"/>
    <n v="610.66"/>
    <n v="21183.360000000001"/>
    <n v="414.92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4"/>
    <n v="278.48"/>
    <n v="0"/>
    <n v="18.150000000000002"/>
    <n v="0.51"/>
    <n v="-0.45"/>
    <n v="1.37"/>
    <n v="0"/>
    <n v="0"/>
    <n v="0"/>
    <n v="0"/>
    <n v="0"/>
    <n v="0"/>
    <n v="298.06"/>
    <n v="278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4"/>
    <n v="279.94"/>
    <n v="295.44"/>
    <n v="0.15"/>
    <n v="1735.7"/>
    <n v="876.51"/>
    <n v="613.80000000000007"/>
    <n v="918.32"/>
    <n v="-118.09"/>
    <n v="469.6"/>
    <n v="110.82000000000001"/>
    <n v="3717.27"/>
    <n v="587.97"/>
    <n v="9487.43"/>
    <n v="575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6"/>
    <n v="280.84000000000003"/>
    <n v="18.150000000000002"/>
    <n v="27.68"/>
    <n v="4593.63"/>
    <n v="428.6"/>
    <n v="65.5"/>
    <n v="987.96"/>
    <n v="584.70000000000005"/>
    <n v="1700.73"/>
    <n v="2582.4900000000002"/>
    <n v="517.31000000000006"/>
    <n v="1002.47"/>
    <n v="12790.06"/>
    <n v="298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3"/>
    <n v="280.87"/>
    <n v="381.79"/>
    <n v="658.07"/>
    <n v="48.59"/>
    <n v="916.1"/>
    <n v="523.01"/>
    <n v="311.45"/>
    <n v="68.150000000000006"/>
    <n v="85.05"/>
    <n v="116.03"/>
    <n v="228.97"/>
    <n v="123.51"/>
    <n v="3741.59"/>
    <n v="662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8"/>
    <n v="281.18"/>
    <n v="0"/>
    <n v="0"/>
    <n v="0"/>
    <n v="0"/>
    <n v="0"/>
    <n v="0"/>
    <n v="0"/>
    <n v="0"/>
    <n v="0"/>
    <n v="0"/>
    <n v="0"/>
    <n v="281.18"/>
    <n v="28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3"/>
    <n v="281.73"/>
    <n v="-68.05"/>
    <n v="0"/>
    <n v="-0.11"/>
    <n v="0"/>
    <n v="0"/>
    <n v="0"/>
    <n v="0"/>
    <n v="13568.16"/>
    <n v="0"/>
    <n v="0"/>
    <n v="0"/>
    <n v="13781.73"/>
    <n v="213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6"/>
    <n v="282.27"/>
    <n v="35.840000000000003"/>
    <n v="62.83"/>
    <n v="297.68"/>
    <n v="247.26000000000002"/>
    <n v="0.38"/>
    <n v="146.75"/>
    <n v="227.68"/>
    <n v="27.830000000000002"/>
    <n v="26.78"/>
    <n v="-140.86000000000001"/>
    <n v="489.90000000000003"/>
    <n v="1704.3400000000001"/>
    <n v="318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36"/>
    <n v="284.76"/>
    <n v="54.38"/>
    <n v="62.230000000000004"/>
    <n v="128.71"/>
    <n v="198.99"/>
    <n v="3.0100000000000002"/>
    <n v="1019.23"/>
    <n v="14.51"/>
    <n v="33.880000000000003"/>
    <n v="6777.31"/>
    <n v="23.61"/>
    <n v="0"/>
    <n v="8600.6200000000008"/>
    <n v="33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0"/>
    <n v="285.16000000000003"/>
    <n v="0"/>
    <n v="0"/>
    <n v="0"/>
    <n v="0"/>
    <n v="0"/>
    <n v="0"/>
    <n v="0"/>
    <n v="0"/>
    <n v="0"/>
    <n v="0"/>
    <n v="0"/>
    <n v="285.16000000000003"/>
    <n v="285.16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40"/>
    <n v="286.39"/>
    <n v="0"/>
    <n v="0"/>
    <n v="0"/>
    <n v="0"/>
    <n v="0"/>
    <n v="0"/>
    <n v="0"/>
    <n v="0"/>
    <n v="0"/>
    <n v="0"/>
    <n v="0"/>
    <n v="286.39"/>
    <n v="286.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7"/>
    <n v="289.58"/>
    <n v="194.49"/>
    <n v="187.23"/>
    <n v="146.13"/>
    <n v="450.89"/>
    <n v="284.88"/>
    <n v="71.739999999999995"/>
    <n v="83.65"/>
    <n v="72.59"/>
    <n v="42.33"/>
    <n v="316.2"/>
    <n v="16.850000000000001"/>
    <n v="2156.56"/>
    <n v="48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3"/>
    <n v="290.16000000000003"/>
    <n v="361.41"/>
    <n v="1324.25"/>
    <n v="848.02"/>
    <n v="1181"/>
    <n v="11463.79"/>
    <n v="1366.76"/>
    <n v="1105.17"/>
    <n v="750.91"/>
    <n v="633.18000000000006"/>
    <n v="371.38"/>
    <n v="1882.6100000000001"/>
    <n v="21578.639999999999"/>
    <n v="651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7"/>
    <n v="290.27"/>
    <n v="0"/>
    <n v="1797.07"/>
    <n v="-16969.490000000002"/>
    <n v="17529.900000000001"/>
    <n v="16868.28"/>
    <n v="9662.31"/>
    <n v="6258.71"/>
    <n v="14484.380000000001"/>
    <n v="3799.05"/>
    <n v="3664.9700000000003"/>
    <n v="2496.38"/>
    <n v="59881.83"/>
    <n v="290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0"/>
    <n v="291.55"/>
    <n v="2151.4299999999998"/>
    <n v="1813.44"/>
    <n v="233.17000000000002"/>
    <n v="64.58"/>
    <n v="2713.67"/>
    <n v="3482.75"/>
    <n v="1623.28"/>
    <n v="3233.91"/>
    <n v="-1309.05"/>
    <n v="298.47000000000003"/>
    <n v="444.26"/>
    <n v="15041.460000000001"/>
    <n v="2442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5"/>
    <n v="291.67"/>
    <n v="234.96"/>
    <n v="274.69"/>
    <n v="348.69"/>
    <n v="618.65"/>
    <n v="193.19"/>
    <n v="347.94"/>
    <n v="63.56"/>
    <n v="109.66"/>
    <n v="-6.6400000000000006"/>
    <n v="76.09"/>
    <n v="32.53"/>
    <n v="2584.9900000000002"/>
    <n v="526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4"/>
    <n v="294.45"/>
    <n v="0"/>
    <n v="0"/>
    <n v="268.12"/>
    <n v="0"/>
    <n v="0"/>
    <n v="0"/>
    <n v="0"/>
    <n v="-0.05"/>
    <n v="0"/>
    <n v="0"/>
    <n v="0"/>
    <n v="562.52"/>
    <n v="294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0"/>
    <n v="294.45999999999998"/>
    <n v="107.34"/>
    <n v="112.59"/>
    <n v="-381.57"/>
    <n v="334.06"/>
    <n v="40.550000000000004"/>
    <n v="395.83"/>
    <n v="134.94"/>
    <n v="0"/>
    <n v="0"/>
    <n v="0"/>
    <n v="-4.4400000000000004"/>
    <n v="1033.76"/>
    <n v="401.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90"/>
    <n v="294.81"/>
    <n v="79.040000000000006"/>
    <n v="-0.1"/>
    <n v="239.48000000000002"/>
    <n v="432.47"/>
    <n v="54.31"/>
    <n v="-104.84"/>
    <n v="73212.95"/>
    <n v="21826.510000000002"/>
    <n v="4672.6000000000004"/>
    <n v="-520.01"/>
    <n v="18567.18"/>
    <n v="118754.40000000001"/>
    <n v="37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"/>
    <n v="295.15000000000003"/>
    <n v="844.35"/>
    <n v="0"/>
    <n v="-894.2"/>
    <n v="527.4"/>
    <n v="-765.27"/>
    <n v="-170.58"/>
    <n v="-233.4"/>
    <n v="2148.3000000000002"/>
    <n v="-2148.3000000000002"/>
    <n v="0"/>
    <n v="0"/>
    <n v="-396.55"/>
    <n v="113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2"/>
    <n v="297.05"/>
    <n v="0"/>
    <n v="37.130000000000003"/>
    <n v="0"/>
    <n v="0"/>
    <n v="0"/>
    <n v="0"/>
    <n v="0"/>
    <n v="0"/>
    <n v="0"/>
    <n v="-10699.34"/>
    <n v="0"/>
    <n v="-10365.16"/>
    <n v="297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8"/>
    <n v="297.22000000000003"/>
    <n v="-166.89000000000001"/>
    <n v="85.06"/>
    <n v="93.070000000000007"/>
    <n v="0"/>
    <n v="0"/>
    <n v="106.79"/>
    <n v="68.92"/>
    <n v="0"/>
    <n v="0"/>
    <n v="0"/>
    <n v="0"/>
    <n v="484.17"/>
    <n v="130.33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"/>
    <n v="297.62"/>
    <n v="0"/>
    <n v="59.95"/>
    <n v="0"/>
    <n v="-20.51"/>
    <n v="-0.8"/>
    <n v="0.23"/>
    <n v="8.65"/>
    <n v="0"/>
    <n v="0"/>
    <n v="0"/>
    <n v="0"/>
    <n v="345.14"/>
    <n v="297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1"/>
    <n v="298.84000000000003"/>
    <n v="110.93"/>
    <n v="-2.88"/>
    <n v="5.7700000000000005"/>
    <n v="0"/>
    <n v="0"/>
    <n v="1064.97"/>
    <n v="0"/>
    <n v="0"/>
    <n v="0"/>
    <n v="0"/>
    <n v="0"/>
    <n v="1477.63"/>
    <n v="409.77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8"/>
    <n v="299.87"/>
    <n v="472.40000000000003"/>
    <n v="22.91"/>
    <n v="1677.07"/>
    <n v="518.09"/>
    <n v="109.64"/>
    <n v="-42.04"/>
    <n v="5.19"/>
    <n v="567.36"/>
    <n v="15.530000000000001"/>
    <n v="373.72"/>
    <n v="199.28"/>
    <n v="4219.0200000000004"/>
    <n v="772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1"/>
    <n v="300.07"/>
    <n v="64.63"/>
    <n v="180"/>
    <n v="977.94"/>
    <n v="28186.47"/>
    <n v="6100.81"/>
    <n v="10496.880000000001"/>
    <n v="4028.57"/>
    <n v="-924.93000000000006"/>
    <n v="1144.3700000000001"/>
    <n v="12875.15"/>
    <n v="298.3"/>
    <n v="63728.26"/>
    <n v="364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6"/>
    <n v="301.22000000000003"/>
    <n v="0"/>
    <n v="653.97"/>
    <n v="0"/>
    <n v="0"/>
    <n v="0"/>
    <n v="0"/>
    <n v="0"/>
    <n v="0"/>
    <n v="0"/>
    <n v="0"/>
    <n v="0"/>
    <n v="955.19"/>
    <n v="301.22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8"/>
    <n v="301.24"/>
    <n v="0"/>
    <n v="0"/>
    <n v="0"/>
    <n v="250.3"/>
    <n v="0"/>
    <n v="0"/>
    <n v="0"/>
    <n v="0"/>
    <n v="307.11"/>
    <n v="0"/>
    <n v="0"/>
    <n v="858.65"/>
    <n v="30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579"/>
    <n v="301.40000000000003"/>
    <n v="0"/>
    <n v="227.52"/>
    <n v="121.78"/>
    <n v="0"/>
    <n v="83.29"/>
    <n v="0"/>
    <n v="0"/>
    <n v="0"/>
    <n v="0"/>
    <n v="0"/>
    <n v="0"/>
    <n v="733.99"/>
    <n v="301.4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97"/>
    <n v="301.40000000000003"/>
    <n v="227.26"/>
    <n v="0"/>
    <n v="0"/>
    <n v="0"/>
    <n v="-6.05"/>
    <n v="0"/>
    <n v="0"/>
    <n v="0"/>
    <n v="0"/>
    <n v="0"/>
    <n v="0"/>
    <n v="522.61"/>
    <n v="528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74"/>
    <n v="301.40000000000003"/>
    <n v="227.26"/>
    <n v="0"/>
    <n v="0"/>
    <n v="0"/>
    <n v="28.53"/>
    <n v="0"/>
    <n v="41.730000000000004"/>
    <n v="0"/>
    <n v="0"/>
    <n v="0"/>
    <n v="0"/>
    <n v="598.91999999999996"/>
    <n v="528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9"/>
    <n v="302"/>
    <n v="-16.91"/>
    <n v="857.89"/>
    <n v="-2943.02"/>
    <n v="331.3"/>
    <n v="7.3"/>
    <n v="358.24"/>
    <n v="418.06"/>
    <n v="48.94"/>
    <n v="358.48"/>
    <n v="378.17"/>
    <n v="44.4"/>
    <n v="144.85"/>
    <n v="285.08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8"/>
    <n v="305.52"/>
    <n v="0"/>
    <n v="0"/>
    <n v="0"/>
    <n v="0"/>
    <n v="0"/>
    <n v="0"/>
    <n v="0"/>
    <n v="0"/>
    <n v="0"/>
    <n v="0"/>
    <n v="0"/>
    <n v="305.52"/>
    <n v="305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6"/>
    <n v="305.52"/>
    <n v="19.18"/>
    <n v="1432.26"/>
    <n v="0"/>
    <n v="0"/>
    <n v="0"/>
    <n v="526.24"/>
    <n v="0"/>
    <n v="0"/>
    <n v="0"/>
    <n v="-10377.58"/>
    <n v="0"/>
    <n v="-8094.38"/>
    <n v="324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2"/>
    <n v="305.59000000000003"/>
    <n v="275.18"/>
    <n v="65.63"/>
    <n v="627.43000000000006"/>
    <n v="61.76"/>
    <n v="-1.86"/>
    <n v="0"/>
    <n v="0"/>
    <n v="0"/>
    <n v="0"/>
    <n v="516.43000000000006"/>
    <n v="291.22000000000003"/>
    <n v="2141.38"/>
    <n v="580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8"/>
    <n v="305.69"/>
    <n v="300.57"/>
    <n v="1.9000000000000001"/>
    <n v="149.64000000000001"/>
    <n v="747.15"/>
    <n v="377.26"/>
    <n v="-17.940000000000001"/>
    <n v="29.71"/>
    <n v="45.32"/>
    <n v="139.62"/>
    <n v="561.35"/>
    <n v="306.26"/>
    <n v="2946.53"/>
    <n v="606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38"/>
    <n v="306.01"/>
    <n v="7833.5"/>
    <n v="-1177.48"/>
    <n v="10701.300000000001"/>
    <n v="5924.89"/>
    <n v="19256.34"/>
    <n v="17815.580000000002"/>
    <n v="806.08"/>
    <n v="5807.45"/>
    <n v="156.01"/>
    <n v="0"/>
    <n v="0"/>
    <n v="67429.680000000008"/>
    <n v="8139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59"/>
    <n v="306.89"/>
    <n v="0"/>
    <n v="0"/>
    <n v="0"/>
    <n v="0"/>
    <n v="0"/>
    <n v="0"/>
    <n v="0"/>
    <n v="0"/>
    <n v="0"/>
    <n v="0"/>
    <n v="0"/>
    <n v="306.89"/>
    <n v="306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04"/>
    <n v="307.95"/>
    <n v="0"/>
    <n v="0.92"/>
    <n v="0.70000000000000007"/>
    <n v="0"/>
    <n v="0"/>
    <n v="0"/>
    <n v="0"/>
    <n v="0"/>
    <n v="0"/>
    <n v="0.32"/>
    <n v="0"/>
    <n v="309.89"/>
    <n v="307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5"/>
    <n v="308.62"/>
    <n v="709.97"/>
    <n v="239.74"/>
    <n v="-260.14999999999998"/>
    <n v="61.36"/>
    <n v="903.32"/>
    <n v="124.94"/>
    <n v="29.46"/>
    <n v="1364.7"/>
    <n v="979.06000000000006"/>
    <n v="3481.01"/>
    <n v="907.65"/>
    <n v="8849.68"/>
    <n v="1018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73"/>
    <n v="308.83"/>
    <n v="52344.959999999999"/>
    <n v="149985"/>
    <n v="233446.23"/>
    <n v="18343.689999999999"/>
    <n v="-157311.82"/>
    <n v="-93591.42"/>
    <n v="-205047.43"/>
    <n v="6285.76"/>
    <n v="39611.660000000003"/>
    <n v="-33083.660000000003"/>
    <n v="13493.23"/>
    <n v="24785.03"/>
    <n v="52653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1"/>
    <n v="309.15000000000003"/>
    <n v="0"/>
    <n v="0"/>
    <n v="0"/>
    <n v="0"/>
    <n v="0"/>
    <n v="0"/>
    <n v="0"/>
    <n v="691.49"/>
    <n v="2183.2800000000002"/>
    <n v="33827.61"/>
    <n v="11254.85"/>
    <n v="48266.38"/>
    <n v="309.1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6"/>
    <n v="309.52"/>
    <n v="262.99"/>
    <n v="94.86"/>
    <n v="264.10000000000002"/>
    <n v="0"/>
    <n v="306.47000000000003"/>
    <n v="140.56"/>
    <n v="109.55"/>
    <n v="220.95000000000002"/>
    <n v="676.73"/>
    <n v="2.8000000000000003"/>
    <n v="0"/>
    <n v="2388.5300000000002"/>
    <n v="572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22"/>
    <n v="309.66000000000003"/>
    <n v="0"/>
    <n v="0"/>
    <n v="0"/>
    <n v="0"/>
    <n v="0"/>
    <n v="0"/>
    <n v="0"/>
    <n v="0"/>
    <n v="0"/>
    <n v="0"/>
    <n v="0"/>
    <n v="309.66000000000003"/>
    <n v="309.66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0"/>
    <n v="309.95"/>
    <n v="183.71"/>
    <n v="4.9000000000000004"/>
    <n v="688"/>
    <n v="954.84"/>
    <n v="332.85"/>
    <n v="4126.92"/>
    <n v="35.42"/>
    <n v="62.18"/>
    <n v="179.35"/>
    <n v="320.16000000000003"/>
    <n v="136.96"/>
    <n v="7335.24"/>
    <n v="493.65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"/>
    <n v="310.85000000000002"/>
    <n v="0"/>
    <n v="-54.26"/>
    <n v="0"/>
    <n v="0"/>
    <n v="0"/>
    <n v="0"/>
    <n v="0"/>
    <n v="0"/>
    <n v="0"/>
    <n v="0"/>
    <n v="0"/>
    <n v="256.59000000000003"/>
    <n v="310.85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5"/>
    <n v="311.91000000000003"/>
    <n v="325.34000000000003"/>
    <n v="382.8"/>
    <n v="226.92000000000002"/>
    <n v="874.08"/>
    <n v="-209.74"/>
    <n v="29.51"/>
    <n v="12.55"/>
    <n v="79.78"/>
    <n v="373.61"/>
    <n v="96.42"/>
    <n v="130.19999999999999"/>
    <n v="2633.38"/>
    <n v="63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1"/>
    <n v="312.67"/>
    <n v="655.02"/>
    <n v="4.45"/>
    <n v="1818.6000000000001"/>
    <n v="848.68000000000006"/>
    <n v="1086.4100000000001"/>
    <n v="-281.35000000000002"/>
    <n v="4604.18"/>
    <n v="-17.36"/>
    <n v="1.98"/>
    <n v="914.56000000000006"/>
    <n v="17.920000000000002"/>
    <n v="9965.76"/>
    <n v="96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4"/>
    <n v="312.69"/>
    <n v="121.93"/>
    <n v="248.73000000000002"/>
    <n v="191.87"/>
    <n v="251.03"/>
    <n v="461.51"/>
    <n v="180.17000000000002"/>
    <n v="115.84"/>
    <n v="0"/>
    <n v="0"/>
    <n v="0"/>
    <n v="0"/>
    <n v="1883.77"/>
    <n v="43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5"/>
    <n v="315"/>
    <n v="-35667.950000000004"/>
    <n v="578.08000000000004"/>
    <n v="526.36"/>
    <n v="22.31"/>
    <n v="0"/>
    <n v="0"/>
    <n v="0"/>
    <n v="0"/>
    <n v="0"/>
    <n v="0"/>
    <n v="0"/>
    <n v="-34226.199999999997"/>
    <n v="-35352.95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14"/>
    <n v="315.42"/>
    <n v="0"/>
    <n v="0"/>
    <n v="0"/>
    <n v="0"/>
    <n v="0"/>
    <n v="0"/>
    <n v="0"/>
    <n v="0"/>
    <n v="0"/>
    <n v="0"/>
    <n v="0"/>
    <n v="315.42"/>
    <n v="31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5"/>
    <n v="315.55"/>
    <n v="0"/>
    <n v="0"/>
    <n v="0"/>
    <n v="0"/>
    <n v="9784.99"/>
    <n v="0"/>
    <n v="0"/>
    <n v="-17.690000000000001"/>
    <n v="0"/>
    <n v="0"/>
    <n v="0"/>
    <n v="10082.85"/>
    <n v="31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0"/>
    <n v="316.82"/>
    <n v="221"/>
    <n v="0"/>
    <n v="0"/>
    <n v="0"/>
    <n v="0"/>
    <n v="0"/>
    <n v="0"/>
    <n v="2495.9500000000003"/>
    <n v="686.38"/>
    <n v="7810.6100000000006"/>
    <n v="26891.95"/>
    <n v="38422.71"/>
    <n v="537.81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8"/>
    <n v="317.27"/>
    <n v="772.6"/>
    <n v="-3.59"/>
    <n v="-37.869999999999997"/>
    <n v="363.63"/>
    <n v="909.63"/>
    <n v="-186.57"/>
    <n v="-7.65"/>
    <n v="825.87"/>
    <n v="3231.21"/>
    <n v="-2005.22"/>
    <n v="2464.6"/>
    <n v="6643.91"/>
    <n v="1089.86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8"/>
    <n v="317.3"/>
    <n v="-2.13"/>
    <n v="0"/>
    <n v="0"/>
    <n v="0"/>
    <n v="131818.69"/>
    <n v="3213.31"/>
    <n v="93583.74"/>
    <n v="52942.81"/>
    <n v="102429"/>
    <n v="0"/>
    <n v="0"/>
    <n v="384302.72000000003"/>
    <n v="315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6"/>
    <n v="318.64"/>
    <n v="-94.43"/>
    <n v="480.71000000000004"/>
    <n v="48.6"/>
    <n v="-117.07000000000001"/>
    <n v="0"/>
    <n v="169.47"/>
    <n v="2.79"/>
    <n v="0"/>
    <n v="4.54"/>
    <n v="0"/>
    <n v="0"/>
    <n v="813.25"/>
    <n v="224.20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6"/>
    <n v="319.33"/>
    <n v="0"/>
    <n v="2511.91"/>
    <n v="0"/>
    <n v="305.77"/>
    <n v="0"/>
    <n v="0"/>
    <n v="0"/>
    <n v="35573.279999999999"/>
    <n v="10768.41"/>
    <n v="17943.79"/>
    <n v="9498.380000000001"/>
    <n v="76920.87"/>
    <n v="319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4"/>
    <n v="319.33"/>
    <n v="642.35"/>
    <n v="767.33"/>
    <n v="3340.75"/>
    <n v="1001.38"/>
    <n v="236.64000000000001"/>
    <n v="263.38"/>
    <n v="35.520000000000003"/>
    <n v="269.64"/>
    <n v="-22.19"/>
    <n v="134.38"/>
    <n v="2471.2200000000003"/>
    <n v="9459.73"/>
    <n v="961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6"/>
    <n v="319.77"/>
    <n v="5.26"/>
    <n v="-37.58"/>
    <n v="35.25"/>
    <n v="0"/>
    <n v="0"/>
    <n v="0"/>
    <n v="0"/>
    <n v="0"/>
    <n v="-0.16"/>
    <n v="0"/>
    <n v="0"/>
    <n v="322.54000000000002"/>
    <n v="325.02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6"/>
    <n v="320.03000000000003"/>
    <n v="155.9"/>
    <n v="3815.28"/>
    <n v="130.02000000000001"/>
    <n v="645.26"/>
    <n v="49.59"/>
    <n v="4.8"/>
    <n v="13.870000000000001"/>
    <n v="122.74000000000001"/>
    <n v="38.340000000000003"/>
    <n v="6.53"/>
    <n v="25.63"/>
    <n v="5327.99"/>
    <n v="475.93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9"/>
    <n v="320.54000000000002"/>
    <n v="15.200000000000001"/>
    <n v="400.33"/>
    <n v="433.14"/>
    <n v="332.54"/>
    <n v="330.61"/>
    <n v="143.15"/>
    <n v="299.08"/>
    <n v="525.71"/>
    <n v="422.14"/>
    <n v="46.19"/>
    <n v="159.84"/>
    <n v="3428.4700000000003"/>
    <n v="335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4"/>
    <n v="320.91000000000003"/>
    <n v="381.25"/>
    <n v="0"/>
    <n v="652.28"/>
    <n v="542.91"/>
    <n v="101.99000000000001"/>
    <n v="11.43"/>
    <n v="33.160000000000004"/>
    <n v="41.33"/>
    <n v="69.16"/>
    <n v="239.17000000000002"/>
    <n v="251.63"/>
    <n v="2645.2200000000003"/>
    <n v="702.1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9"/>
    <n v="323"/>
    <n v="3055.01"/>
    <n v="5310.43"/>
    <n v="-2650.9"/>
    <n v="4343.49"/>
    <n v="1941.39"/>
    <n v="2029.99"/>
    <n v="1028"/>
    <n v="3536.07"/>
    <n v="343.68"/>
    <n v="730.95"/>
    <n v="457.88"/>
    <n v="20448.990000000002"/>
    <n v="3378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"/>
    <n v="323.52"/>
    <n v="224.61"/>
    <n v="0"/>
    <n v="0"/>
    <n v="0"/>
    <n v="0"/>
    <n v="0"/>
    <n v="0"/>
    <n v="0"/>
    <n v="1.85"/>
    <n v="0"/>
    <n v="0"/>
    <n v="549.98"/>
    <n v="548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17"/>
    <n v="324.38"/>
    <n v="225.21"/>
    <n v="452.90000000000003"/>
    <n v="399.6"/>
    <n v="-0.05"/>
    <n v="82.54"/>
    <n v="0"/>
    <n v="0"/>
    <n v="0"/>
    <n v="0"/>
    <n v="0"/>
    <n v="0"/>
    <n v="1484.58"/>
    <n v="549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9"/>
    <n v="324.45999999999998"/>
    <n v="0"/>
    <n v="49693.94"/>
    <n v="5429.3"/>
    <n v="3507.58"/>
    <n v="5379.07"/>
    <n v="0"/>
    <n v="15351.41"/>
    <n v="11529.43"/>
    <n v="0"/>
    <n v="18416.96"/>
    <n v="8072.83"/>
    <n v="117704.98"/>
    <n v="324.45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09"/>
    <n v="324.92"/>
    <n v="0"/>
    <n v="0"/>
    <n v="0"/>
    <n v="0"/>
    <n v="0"/>
    <n v="0"/>
    <n v="0"/>
    <n v="0"/>
    <n v="0"/>
    <n v="0"/>
    <n v="0"/>
    <n v="324.92"/>
    <n v="324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7"/>
    <n v="325.79000000000002"/>
    <n v="0"/>
    <n v="0"/>
    <n v="0"/>
    <n v="0"/>
    <n v="0"/>
    <n v="0"/>
    <n v="0"/>
    <n v="0"/>
    <n v="0"/>
    <n v="0"/>
    <n v="0"/>
    <n v="325.79000000000002"/>
    <n v="325.79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02"/>
    <n v="326.27"/>
    <n v="4032.9"/>
    <n v="10311.77"/>
    <n v="49871.06"/>
    <n v="-20677.46"/>
    <n v="-628.34"/>
    <n v="-2452.0300000000002"/>
    <n v="-471.37"/>
    <n v="4057.23"/>
    <n v="-7008.26"/>
    <n v="-8370.9"/>
    <n v="-1080.4000000000001"/>
    <n v="27910.47"/>
    <n v="4359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1"/>
    <n v="327.48"/>
    <n v="526.52"/>
    <n v="414.23"/>
    <n v="136.11000000000001"/>
    <n v="976.77"/>
    <n v="214.92000000000002"/>
    <n v="200.58"/>
    <n v="379.07"/>
    <n v="31.970000000000002"/>
    <n v="6.47"/>
    <n v="3.34"/>
    <n v="4.17"/>
    <n v="3221.63"/>
    <n v="8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14"/>
    <n v="327.66000000000003"/>
    <n v="282.35000000000002"/>
    <n v="-0.96"/>
    <n v="0"/>
    <n v="0"/>
    <n v="0"/>
    <n v="0"/>
    <n v="0"/>
    <n v="0.03"/>
    <n v="-0.1"/>
    <n v="0.01"/>
    <n v="-0.04"/>
    <n v="608.95000000000005"/>
    <n v="61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0"/>
    <n v="328.04"/>
    <n v="0"/>
    <n v="0"/>
    <n v="0"/>
    <n v="308.72000000000003"/>
    <n v="0"/>
    <n v="0"/>
    <n v="0"/>
    <n v="0"/>
    <n v="0"/>
    <n v="0"/>
    <n v="0"/>
    <n v="636.76"/>
    <n v="328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2"/>
    <n v="329.32"/>
    <n v="3118"/>
    <n v="-341.59000000000003"/>
    <n v="0"/>
    <n v="302.04000000000002"/>
    <n v="-27.900000000000002"/>
    <n v="0"/>
    <n v="1.24"/>
    <n v="0"/>
    <n v="0"/>
    <n v="0"/>
    <n v="0"/>
    <n v="3381.11"/>
    <n v="344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2"/>
    <n v="329.53000000000003"/>
    <n v="0"/>
    <n v="0"/>
    <n v="0"/>
    <n v="0"/>
    <n v="-0.6"/>
    <n v="0"/>
    <n v="0.09"/>
    <n v="0"/>
    <n v="0"/>
    <n v="0"/>
    <n v="0"/>
    <n v="329.02"/>
    <n v="329.53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97"/>
    <n v="329.67"/>
    <n v="0"/>
    <n v="0"/>
    <n v="0"/>
    <n v="0"/>
    <n v="0"/>
    <n v="0"/>
    <n v="0"/>
    <n v="0"/>
    <n v="0"/>
    <n v="0"/>
    <n v="0"/>
    <n v="329.67"/>
    <n v="329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8"/>
    <n v="330.16"/>
    <n v="151.72"/>
    <n v="3716.3"/>
    <n v="1671.58"/>
    <n v="88.67"/>
    <n v="152.44"/>
    <n v="94.74"/>
    <n v="9.120000000000001"/>
    <n v="0"/>
    <n v="0"/>
    <n v="0"/>
    <n v="0"/>
    <n v="6214.7300000000005"/>
    <n v="481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5"/>
    <n v="330.64"/>
    <n v="653.91999999999996"/>
    <n v="143.01"/>
    <n v="2359.75"/>
    <n v="1910.77"/>
    <n v="1170.28"/>
    <n v="4303.8500000000004"/>
    <n v="510.31"/>
    <n v="2893.33"/>
    <n v="1468.24"/>
    <n v="268.63"/>
    <n v="927.98"/>
    <n v="16940.71"/>
    <n v="984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8"/>
    <n v="331.57"/>
    <n v="1427.8"/>
    <n v="618.04"/>
    <n v="846.71"/>
    <n v="455.96000000000004"/>
    <n v="484.1"/>
    <n v="420.79"/>
    <n v="583.12"/>
    <n v="99.710000000000008"/>
    <n v="112.99000000000001"/>
    <n v="217.69"/>
    <n v="762.09"/>
    <n v="6360.57"/>
    <n v="1759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9"/>
    <n v="332.02"/>
    <n v="971.43000000000006"/>
    <n v="241.01"/>
    <n v="586.66"/>
    <n v="1207.02"/>
    <n v="478.94"/>
    <n v="886.66"/>
    <n v="3542.37"/>
    <n v="345.89"/>
    <n v="335.2"/>
    <n v="-48.42"/>
    <n v="532.5"/>
    <n v="9411.2800000000007"/>
    <n v="130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55"/>
    <n v="332.12"/>
    <n v="0"/>
    <n v="0.01"/>
    <n v="0"/>
    <n v="0"/>
    <n v="0"/>
    <n v="0"/>
    <n v="0"/>
    <n v="0"/>
    <n v="-0.28000000000000003"/>
    <n v="0"/>
    <n v="0"/>
    <n v="331.85"/>
    <n v="332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4"/>
    <n v="332.48"/>
    <n v="4660.29"/>
    <n v="8215.2000000000007"/>
    <n v="0"/>
    <n v="0"/>
    <n v="0"/>
    <n v="0"/>
    <n v="0"/>
    <n v="0"/>
    <n v="0"/>
    <n v="0"/>
    <n v="0"/>
    <n v="13207.970000000001"/>
    <n v="4992.7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"/>
    <n v="332.66"/>
    <n v="6.99"/>
    <n v="217.64000000000001"/>
    <n v="0"/>
    <n v="403.05"/>
    <n v="0"/>
    <n v="0"/>
    <n v="24026.71"/>
    <n v="29.23"/>
    <n v="0"/>
    <n v="0"/>
    <n v="0"/>
    <n v="25016.28"/>
    <n v="339.6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"/>
    <n v="334.33"/>
    <n v="288.09000000000003"/>
    <n v="122.19"/>
    <n v="406.51"/>
    <n v="0"/>
    <n v="-0.26"/>
    <n v="0"/>
    <n v="0"/>
    <n v="0"/>
    <n v="0"/>
    <n v="0"/>
    <n v="0.01"/>
    <n v="1150.8700000000001"/>
    <n v="622.4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2"/>
    <n v="334.36"/>
    <n v="0"/>
    <n v="1122.31"/>
    <n v="119.03"/>
    <n v="0"/>
    <n v="0"/>
    <n v="0"/>
    <n v="0"/>
    <n v="0"/>
    <n v="0"/>
    <n v="952.82"/>
    <n v="0"/>
    <n v="2528.52"/>
    <n v="334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4"/>
    <n v="334.97"/>
    <n v="0"/>
    <n v="287.81"/>
    <n v="0"/>
    <n v="0"/>
    <n v="0"/>
    <n v="0"/>
    <n v="0"/>
    <n v="0"/>
    <n v="0"/>
    <n v="0"/>
    <n v="0"/>
    <n v="622.78"/>
    <n v="334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6"/>
    <n v="335.99"/>
    <n v="397.85"/>
    <n v="1327.33"/>
    <n v="-1625.7"/>
    <n v="1217.9100000000001"/>
    <n v="902.98"/>
    <n v="1195.6000000000001"/>
    <n v="592.78"/>
    <n v="494.69"/>
    <n v="503.96000000000004"/>
    <n v="390.48"/>
    <n v="340.66"/>
    <n v="6074.53"/>
    <n v="73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1"/>
    <n v="338.04"/>
    <n v="228.9"/>
    <n v="276.11"/>
    <n v="480.29"/>
    <n v="506.8"/>
    <n v="325.54000000000002"/>
    <n v="406.34000000000003"/>
    <n v="158.76"/>
    <n v="177.01"/>
    <n v="70.61"/>
    <n v="85.83"/>
    <n v="36.840000000000003"/>
    <n v="3091.07"/>
    <n v="566.9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4"/>
    <n v="340.87"/>
    <n v="470.82"/>
    <n v="382.92"/>
    <n v="5214.99"/>
    <n v="2546.63"/>
    <n v="477.17"/>
    <n v="329.85"/>
    <n v="8.18"/>
    <n v="147.72999999999999"/>
    <n v="225.67000000000002"/>
    <n v="-459.87"/>
    <n v="3983.96"/>
    <n v="13668.92"/>
    <n v="811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0"/>
    <n v="341.84000000000003"/>
    <n v="535.79"/>
    <n v="507.89"/>
    <n v="683.33"/>
    <n v="304.17"/>
    <n v="-92.94"/>
    <n v="274.17"/>
    <n v="877.43000000000006"/>
    <n v="42.52"/>
    <n v="50.01"/>
    <n v="139.81"/>
    <n v="389.77"/>
    <n v="4053.79"/>
    <n v="877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8"/>
    <n v="342.28000000000003"/>
    <n v="46.65"/>
    <n v="116.54"/>
    <n v="2398.12"/>
    <n v="-117.59"/>
    <n v="625.53"/>
    <n v="850.98"/>
    <n v="1217.44"/>
    <n v="238.21"/>
    <n v="323.92"/>
    <n v="765.04"/>
    <n v="252.77"/>
    <n v="7059.89"/>
    <n v="388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7"/>
    <n v="342.98"/>
    <n v="110.47"/>
    <n v="263.2"/>
    <n v="601.24"/>
    <n v="92.64"/>
    <n v="309.01"/>
    <n v="-5.3500000000000005"/>
    <n v="47.19"/>
    <n v="-32.56"/>
    <n v="-0.70000000000000007"/>
    <n v="79.31"/>
    <n v="122.51"/>
    <n v="1929.94"/>
    <n v="453.45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8"/>
    <n v="343.45"/>
    <n v="0"/>
    <n v="0"/>
    <n v="0"/>
    <n v="0"/>
    <n v="0"/>
    <n v="0"/>
    <n v="0"/>
    <n v="0"/>
    <n v="0"/>
    <n v="0"/>
    <n v="0"/>
    <n v="343.45"/>
    <n v="34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8"/>
    <n v="346.83"/>
    <n v="127.01"/>
    <n v="266.23"/>
    <n v="43.14"/>
    <n v="364.21"/>
    <n v="306.22000000000003"/>
    <n v="117.59"/>
    <n v="659.88"/>
    <n v="735.46"/>
    <n v="303.86"/>
    <n v="622.32000000000005"/>
    <n v="-263.97000000000003"/>
    <n v="3628.78"/>
    <n v="47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3"/>
    <n v="348.74"/>
    <n v="729.6"/>
    <n v="1044.22"/>
    <n v="0"/>
    <n v="0"/>
    <n v="0"/>
    <n v="-0.06"/>
    <n v="0"/>
    <n v="0.01"/>
    <n v="0"/>
    <n v="0"/>
    <n v="0.05"/>
    <n v="2122.56"/>
    <n v="1078.3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7"/>
    <n v="349.51"/>
    <n v="628.51"/>
    <n v="11.58"/>
    <n v="1793.75"/>
    <n v="222.41"/>
    <n v="555.85"/>
    <n v="-77.8"/>
    <n v="637.46"/>
    <n v="2.04"/>
    <n v="104.37"/>
    <n v="192.66"/>
    <n v="266.83"/>
    <n v="4687.17"/>
    <n v="978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0"/>
    <n v="350.11"/>
    <n v="460.77"/>
    <n v="0"/>
    <n v="62.21"/>
    <n v="661.03"/>
    <n v="200.77"/>
    <n v="-30.32"/>
    <n v="34.75"/>
    <n v="275.20999999999998"/>
    <n v="32.380000000000003"/>
    <n v="84.03"/>
    <n v="516.23"/>
    <n v="2647.17"/>
    <n v="810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1"/>
    <n v="350.72"/>
    <n v="244.69"/>
    <n v="85.68"/>
    <n v="5095.8500000000004"/>
    <n v="-700.1"/>
    <n v="8079.6100000000006"/>
    <n v="28.41"/>
    <n v="245.09"/>
    <n v="4493.92"/>
    <n v="3565.13"/>
    <n v="2194.1799999999998"/>
    <n v="165.52"/>
    <n v="23848.7"/>
    <n v="595.41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7"/>
    <n v="350.96"/>
    <n v="203.44"/>
    <n v="294.35000000000002"/>
    <n v="-60.45"/>
    <n v="604.12"/>
    <n v="610.26"/>
    <n v="-77.930000000000007"/>
    <n v="211.54"/>
    <n v="54.68"/>
    <n v="3.1"/>
    <n v="12.68"/>
    <n v="0"/>
    <n v="2206.75"/>
    <n v="554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1"/>
    <n v="353.71"/>
    <n v="0"/>
    <n v="0"/>
    <n v="0"/>
    <n v="0"/>
    <n v="0"/>
    <n v="0"/>
    <n v="0"/>
    <n v="6987.79"/>
    <n v="0"/>
    <n v="0"/>
    <n v="0"/>
    <n v="7341.5"/>
    <n v="353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6"/>
    <n v="355.76"/>
    <n v="436.33"/>
    <n v="0"/>
    <n v="1469.84"/>
    <n v="628.14"/>
    <n v="-5049.4400000000005"/>
    <n v="5775.32"/>
    <n v="-505.5"/>
    <n v="35.92"/>
    <n v="57.550000000000004"/>
    <n v="1735.63"/>
    <n v="57.71"/>
    <n v="4997.26"/>
    <n v="792.08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0"/>
    <n v="356.46"/>
    <n v="0"/>
    <n v="1132.47"/>
    <n v="-4577.91"/>
    <n v="4920.1000000000004"/>
    <n v="13370.42"/>
    <n v="11475.57"/>
    <n v="9548"/>
    <n v="11592.79"/>
    <n v="3948.17"/>
    <n v="6133.1500000000005"/>
    <n v="3263.06"/>
    <n v="61162.28"/>
    <n v="35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3"/>
    <n v="356.47"/>
    <n v="2172.08"/>
    <n v="453.8"/>
    <n v="-184.12"/>
    <n v="758.62"/>
    <n v="103.85000000000001"/>
    <n v="237.3"/>
    <n v="55.54"/>
    <n v="2238.37"/>
    <n v="5.5200000000000005"/>
    <n v="660.12"/>
    <n v="2191.85"/>
    <n v="9049.4"/>
    <n v="2528.5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2"/>
    <n v="357.04"/>
    <n v="433.61"/>
    <n v="115.46000000000001"/>
    <n v="-392.07"/>
    <n v="98.600000000000009"/>
    <n v="78.41"/>
    <n v="132.35"/>
    <n v="69.11"/>
    <n v="35.71"/>
    <n v="12.24"/>
    <n v="14.370000000000001"/>
    <n v="31.400000000000002"/>
    <n v="986.23"/>
    <n v="790.65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7"/>
    <n v="360.7"/>
    <n v="0"/>
    <n v="0"/>
    <n v="0"/>
    <n v="0"/>
    <n v="0"/>
    <n v="3491.96"/>
    <n v="0"/>
    <n v="804.45"/>
    <n v="777.81000000000006"/>
    <n v="28261.39"/>
    <n v="15496.65"/>
    <n v="49192.959999999999"/>
    <n v="360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6"/>
    <n v="361.58"/>
    <n v="0"/>
    <n v="0"/>
    <n v="0"/>
    <n v="0"/>
    <n v="0"/>
    <n v="0"/>
    <n v="0"/>
    <n v="0"/>
    <n v="0"/>
    <n v="0"/>
    <n v="0"/>
    <n v="361.58"/>
    <n v="36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8"/>
    <n v="362.04"/>
    <n v="0"/>
    <n v="10591.27"/>
    <n v="4038.77"/>
    <n v="281.8"/>
    <n v="0"/>
    <n v="2170.41"/>
    <n v="4702.55"/>
    <n v="2813.4900000000002"/>
    <n v="0"/>
    <n v="44.01"/>
    <n v="0"/>
    <n v="25004.34"/>
    <n v="36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5"/>
    <n v="365.02"/>
    <n v="319.2"/>
    <n v="736.56000000000006"/>
    <n v="-170.01"/>
    <n v="962.33"/>
    <n v="492.90000000000003"/>
    <n v="-57.7"/>
    <n v="5.32"/>
    <n v="3.8000000000000003"/>
    <n v="16.57"/>
    <n v="143.4"/>
    <n v="-19.73"/>
    <n v="2797.66"/>
    <n v="684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2"/>
    <n v="365.54"/>
    <n v="170.66"/>
    <n v="0"/>
    <n v="0"/>
    <n v="580"/>
    <n v="0"/>
    <n v="1758.74"/>
    <n v="22910.02"/>
    <n v="11273.56"/>
    <n v="4681.66"/>
    <n v="3589.9300000000003"/>
    <n v="5044.6099999999997"/>
    <n v="50374.720000000001"/>
    <n v="536.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7"/>
    <n v="367.48"/>
    <n v="268.09000000000003"/>
    <n v="50.63"/>
    <n v="298.69"/>
    <n v="475.81"/>
    <n v="197.04"/>
    <n v="510.58"/>
    <n v="159.04"/>
    <n v="74.3"/>
    <n v="-24.07"/>
    <n v="22.68"/>
    <n v="29.05"/>
    <n v="2429.3200000000002"/>
    <n v="635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8"/>
    <n v="368.05"/>
    <n v="265.47000000000003"/>
    <n v="923.05000000000007"/>
    <n v="233.6"/>
    <n v="544.65"/>
    <n v="646.27"/>
    <n v="686.48"/>
    <n v="390.94"/>
    <n v="611.94000000000005"/>
    <n v="2577.16"/>
    <n v="3537.12"/>
    <n v="412.47"/>
    <n v="11197.2"/>
    <n v="633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6"/>
    <n v="369.89"/>
    <n v="495.31"/>
    <n v="370.08"/>
    <n v="1065.8900000000001"/>
    <n v="278.32"/>
    <n v="119.8"/>
    <n v="61.36"/>
    <n v="823.14"/>
    <n v="250.17000000000002"/>
    <n v="15.74"/>
    <n v="68.73"/>
    <n v="192.26"/>
    <n v="4110.6900000000005"/>
    <n v="865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11"/>
    <n v="370.03000000000003"/>
    <n v="13013.41"/>
    <n v="-907.55000000000007"/>
    <n v="0"/>
    <n v="26622.75"/>
    <n v="42014.11"/>
    <n v="-1949.63"/>
    <n v="6555.51"/>
    <n v="39.61"/>
    <n v="0"/>
    <n v="45.050000000000004"/>
    <n v="0"/>
    <n v="85803.290000000008"/>
    <n v="13383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74"/>
    <n v="370.81"/>
    <n v="-3.5300000000000002"/>
    <n v="-528.4"/>
    <n v="6085.6900000000005"/>
    <n v="-1866.3600000000001"/>
    <n v="4238.3500000000004"/>
    <n v="-1875.1000000000001"/>
    <n v="-2468.96"/>
    <n v="-836.38"/>
    <n v="306.15000000000003"/>
    <n v="241.85"/>
    <n v="-952.85"/>
    <n v="2711.27"/>
    <n v="367.2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6"/>
    <n v="373.21"/>
    <n v="190.39000000000001"/>
    <n v="1259.2"/>
    <n v="90.64"/>
    <n v="679.47"/>
    <n v="914.84"/>
    <n v="628.36"/>
    <n v="1075.98"/>
    <n v="-593.68000000000006"/>
    <n v="1552.3700000000001"/>
    <n v="2911.54"/>
    <n v="5361.21"/>
    <n v="14443.53"/>
    <n v="563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8"/>
    <n v="373.94"/>
    <n v="416.53000000000003"/>
    <n v="-23.54"/>
    <n v="2628.23"/>
    <n v="1438.27"/>
    <n v="988.92000000000007"/>
    <n v="-100.71000000000001"/>
    <n v="-10.540000000000001"/>
    <n v="30.85"/>
    <n v="201.23000000000002"/>
    <n v="934.5"/>
    <n v="513.36"/>
    <n v="7391.04"/>
    <n v="790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7"/>
    <n v="374.44"/>
    <n v="771.68000000000006"/>
    <n v="220.16"/>
    <n v="3462.41"/>
    <n v="104.75"/>
    <n v="58.19"/>
    <n v="1084.44"/>
    <n v="25.48"/>
    <n v="39.4"/>
    <n v="19.73"/>
    <n v="25.63"/>
    <n v="5.36"/>
    <n v="6191.67"/>
    <n v="1146.1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33"/>
    <n v="379.42"/>
    <n v="451.46000000000004"/>
    <n v="272.54000000000002"/>
    <n v="440.54"/>
    <n v="623.68000000000006"/>
    <n v="772.58"/>
    <n v="390.14"/>
    <n v="503.8"/>
    <n v="273.47000000000003"/>
    <n v="24.71"/>
    <n v="48.76"/>
    <n v="81.7"/>
    <n v="4262.8"/>
    <n v="830.88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7"/>
    <n v="380.88"/>
    <n v="126.06"/>
    <n v="1500.08"/>
    <n v="-35.950000000000003"/>
    <n v="615.57000000000005"/>
    <n v="180.08"/>
    <n v="-153.14000000000001"/>
    <n v="0.89"/>
    <n v="30.02"/>
    <n v="3.98"/>
    <n v="19.309999999999999"/>
    <n v="5.2700000000000005"/>
    <n v="2673.05"/>
    <n v="50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4"/>
    <n v="381.54"/>
    <n v="0"/>
    <n v="0"/>
    <n v="301.60000000000002"/>
    <n v="0"/>
    <n v="0"/>
    <n v="0"/>
    <n v="0"/>
    <n v="-0.06"/>
    <n v="0"/>
    <n v="0"/>
    <n v="0"/>
    <n v="683.08"/>
    <n v="38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5"/>
    <n v="382.21"/>
    <n v="0"/>
    <n v="0"/>
    <n v="0"/>
    <n v="0"/>
    <n v="0"/>
    <n v="0"/>
    <n v="0"/>
    <n v="0"/>
    <n v="0"/>
    <n v="0"/>
    <n v="0"/>
    <n v="382.21"/>
    <n v="382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0"/>
    <n v="383.29"/>
    <n v="1641.91"/>
    <n v="0"/>
    <n v="506.33"/>
    <n v="1015.08"/>
    <n v="443.44"/>
    <n v="-188.19"/>
    <n v="45.18"/>
    <n v="-4.9800000000000004"/>
    <n v="155.04"/>
    <n v="526.54"/>
    <n v="1598.8700000000001"/>
    <n v="6122.51"/>
    <n v="2025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8"/>
    <n v="385.08"/>
    <n v="0"/>
    <n v="0"/>
    <n v="0"/>
    <n v="0"/>
    <n v="0"/>
    <n v="0"/>
    <n v="0"/>
    <n v="0"/>
    <n v="0"/>
    <n v="0"/>
    <n v="0"/>
    <n v="385.08"/>
    <n v="38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92"/>
    <n v="386.55"/>
    <n v="9100.82"/>
    <n v="40348.31"/>
    <n v="0"/>
    <n v="24824.37"/>
    <n v="-31230.31"/>
    <n v="33042.69"/>
    <n v="38707.870000000003"/>
    <n v="0"/>
    <n v="-4929.0200000000004"/>
    <n v="4995.43"/>
    <n v="0"/>
    <n v="115246.71"/>
    <n v="9487.36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03"/>
    <n v="387.58"/>
    <n v="-964.06000000000006"/>
    <n v="0"/>
    <n v="0"/>
    <n v="0"/>
    <n v="0"/>
    <n v="0"/>
    <n v="0"/>
    <n v="0"/>
    <n v="0"/>
    <n v="0"/>
    <n v="0"/>
    <n v="-576.48"/>
    <n v="-57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69"/>
    <n v="388.26"/>
    <n v="476.92"/>
    <n v="213.26"/>
    <n v="-143.01"/>
    <n v="111.82000000000001"/>
    <n v="-52.47"/>
    <n v="530.91999999999996"/>
    <n v="646.68000000000006"/>
    <n v="0.94000000000000006"/>
    <n v="0"/>
    <n v="-8.68"/>
    <n v="2.4900000000000002"/>
    <n v="2167.13"/>
    <n v="865.1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2"/>
    <n v="389.24"/>
    <n v="463.34000000000003"/>
    <n v="0.41000000000000003"/>
    <n v="817.33"/>
    <n v="1147.8"/>
    <n v="594.89"/>
    <n v="-162.05000000000001"/>
    <n v="-1.36"/>
    <n v="2246.58"/>
    <n v="6.3"/>
    <n v="117.25"/>
    <n v="228.91"/>
    <n v="5848.64"/>
    <n v="85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6"/>
    <n v="390.31"/>
    <n v="0"/>
    <n v="704.51"/>
    <n v="0"/>
    <n v="0"/>
    <n v="0"/>
    <n v="0"/>
    <n v="0"/>
    <n v="0"/>
    <n v="0"/>
    <n v="0"/>
    <n v="0"/>
    <n v="1094.82"/>
    <n v="390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8"/>
    <n v="390.33"/>
    <n v="0"/>
    <n v="0"/>
    <n v="0"/>
    <n v="265.57"/>
    <n v="0"/>
    <n v="0"/>
    <n v="0"/>
    <n v="0"/>
    <n v="598.88"/>
    <n v="0"/>
    <n v="0"/>
    <n v="1254.78"/>
    <n v="390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579"/>
    <n v="390.54"/>
    <n v="0"/>
    <n v="245.1"/>
    <n v="136.97999999999999"/>
    <n v="0"/>
    <n v="93.04"/>
    <n v="0"/>
    <n v="0"/>
    <n v="0"/>
    <n v="0"/>
    <n v="0"/>
    <n v="0"/>
    <n v="865.66"/>
    <n v="390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97"/>
    <n v="390.54"/>
    <n v="270.97000000000003"/>
    <n v="0"/>
    <n v="0"/>
    <n v="0"/>
    <n v="-7.57"/>
    <n v="0"/>
    <n v="0"/>
    <n v="0"/>
    <n v="0"/>
    <n v="0"/>
    <n v="0"/>
    <n v="653.94000000000005"/>
    <n v="66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74"/>
    <n v="390.54"/>
    <n v="270.97000000000003"/>
    <n v="0"/>
    <n v="0"/>
    <n v="0"/>
    <n v="31.87"/>
    <n v="0"/>
    <n v="43.64"/>
    <n v="0"/>
    <n v="0"/>
    <n v="0"/>
    <n v="0"/>
    <n v="737.02"/>
    <n v="66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4"/>
    <n v="390.7"/>
    <n v="4513.47"/>
    <n v="0"/>
    <n v="0"/>
    <n v="0"/>
    <n v="0"/>
    <n v="0"/>
    <n v="0"/>
    <n v="483.45"/>
    <n v="3194.29"/>
    <n v="11378.68"/>
    <n v="35014.81"/>
    <n v="54975.4"/>
    <n v="4904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6"/>
    <n v="391.85"/>
    <n v="2128.65"/>
    <n v="211.08"/>
    <n v="708.44"/>
    <n v="903.47"/>
    <n v="4473.0600000000004"/>
    <n v="-350.77"/>
    <n v="6408.62"/>
    <n v="-4830.92"/>
    <n v="4906.7700000000004"/>
    <n v="1567.3400000000001"/>
    <n v="-210.3"/>
    <n v="16307.29"/>
    <n v="252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31"/>
    <n v="392.06"/>
    <n v="0"/>
    <n v="0"/>
    <n v="0"/>
    <n v="0"/>
    <n v="0"/>
    <n v="0"/>
    <n v="0"/>
    <n v="0"/>
    <n v="0"/>
    <n v="0"/>
    <n v="0"/>
    <n v="392.06"/>
    <n v="39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8"/>
    <n v="392.24"/>
    <n v="2322.79"/>
    <n v="753.13"/>
    <n v="-1009.95"/>
    <n v="6340.13"/>
    <n v="3371.85"/>
    <n v="3365.78"/>
    <n v="543.91999999999996"/>
    <n v="1012.8000000000001"/>
    <n v="-93.64"/>
    <n v="9.39"/>
    <n v="24.37"/>
    <n v="17032.810000000001"/>
    <n v="2715.0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6"/>
    <n v="393.65000000000003"/>
    <n v="601.14"/>
    <n v="-3.73"/>
    <n v="807.87"/>
    <n v="599.51"/>
    <n v="186.67000000000002"/>
    <n v="4355.83"/>
    <n v="-8.15"/>
    <n v="10.86"/>
    <n v="27.38"/>
    <n v="36.6"/>
    <n v="113.01"/>
    <n v="7120.64"/>
    <n v="994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8"/>
    <n v="393.86"/>
    <n v="932.98"/>
    <n v="0"/>
    <n v="1443.4"/>
    <n v="1187.92"/>
    <n v="627.94000000000005"/>
    <n v="-261.28000000000003"/>
    <n v="-67.040000000000006"/>
    <n v="1526.5"/>
    <n v="141.65"/>
    <n v="609.58000000000004"/>
    <n v="1623.14"/>
    <n v="8158.6500000000005"/>
    <n v="1326.8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5"/>
    <n v="394.28000000000003"/>
    <n v="336.17"/>
    <n v="708.7"/>
    <n v="339.48"/>
    <n v="138.21"/>
    <n v="215.15"/>
    <n v="-165.56"/>
    <n v="306.38"/>
    <n v="612.80000000000007"/>
    <n v="195.66"/>
    <n v="346.79"/>
    <n v="70.77"/>
    <n v="3498.83"/>
    <n v="730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5"/>
    <n v="394.90000000000003"/>
    <n v="0"/>
    <n v="236.69"/>
    <n v="0"/>
    <n v="0"/>
    <n v="0"/>
    <n v="0"/>
    <n v="0"/>
    <n v="2757.11"/>
    <n v="21772.61"/>
    <n v="21657.3"/>
    <n v="7496.42"/>
    <n v="54315.03"/>
    <n v="394.90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8"/>
    <n v="396.31"/>
    <n v="540.27"/>
    <n v="509.73"/>
    <n v="483.14"/>
    <n v="107.42"/>
    <n v="83.86"/>
    <n v="20.41"/>
    <n v="0"/>
    <n v="169.49"/>
    <n v="20.41"/>
    <n v="-2.38"/>
    <n v="22.42"/>
    <n v="2351.08"/>
    <n v="936.57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1"/>
    <n v="396.46000000000004"/>
    <n v="385.71000000000004"/>
    <n v="135.79"/>
    <n v="10011.540000000001"/>
    <n v="63.43"/>
    <n v="0"/>
    <n v="0"/>
    <n v="0"/>
    <n v="0"/>
    <n v="0"/>
    <n v="0"/>
    <n v="0"/>
    <n v="10992.93"/>
    <n v="782.1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9"/>
    <n v="397.29"/>
    <n v="707.04"/>
    <n v="236.4"/>
    <n v="1532.15"/>
    <n v="-1063.03"/>
    <n v="2961.71"/>
    <n v="-702.32"/>
    <n v="-2632.8"/>
    <n v="0"/>
    <n v="0"/>
    <n v="0"/>
    <n v="0"/>
    <n v="1436.44"/>
    <n v="110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3"/>
    <n v="397.33"/>
    <n v="0"/>
    <n v="0"/>
    <n v="2.23"/>
    <n v="-1.3"/>
    <n v="0"/>
    <n v="0"/>
    <n v="0"/>
    <n v="0"/>
    <n v="0"/>
    <n v="0"/>
    <n v="0"/>
    <n v="398.26"/>
    <n v="397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44"/>
    <n v="398.24"/>
    <n v="-441.96000000000004"/>
    <n v="-37.26"/>
    <n v="43.31"/>
    <n v="-92.58"/>
    <n v="0"/>
    <n v="0"/>
    <n v="0"/>
    <n v="0"/>
    <n v="0"/>
    <n v="0"/>
    <n v="0"/>
    <n v="-130.25"/>
    <n v="-43.7200000000000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04"/>
    <n v="399.08"/>
    <n v="0"/>
    <n v="0.99"/>
    <n v="0.79"/>
    <n v="0"/>
    <n v="0"/>
    <n v="0"/>
    <n v="0"/>
    <n v="0"/>
    <n v="0"/>
    <n v="0.64"/>
    <n v="0"/>
    <n v="401.5"/>
    <n v="39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02"/>
    <n v="400.02"/>
    <n v="0"/>
    <n v="0"/>
    <n v="0"/>
    <n v="0"/>
    <n v="0"/>
    <n v="0"/>
    <n v="0"/>
    <n v="0"/>
    <n v="0"/>
    <n v="0"/>
    <n v="0"/>
    <n v="400.02"/>
    <n v="40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0"/>
    <n v="400.79"/>
    <n v="888.34"/>
    <n v="89.99"/>
    <n v="1253.6100000000001"/>
    <n v="10805.89"/>
    <n v="632.57000000000005"/>
    <n v="-371.34000000000003"/>
    <n v="0.3"/>
    <n v="-4.53"/>
    <n v="22.86"/>
    <n v="188.12"/>
    <n v="167.48"/>
    <n v="14074.08"/>
    <n v="1289.13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6"/>
    <n v="401.25"/>
    <n v="359.28000000000003"/>
    <n v="1077.68"/>
    <n v="370.25"/>
    <n v="412.36"/>
    <n v="653.35"/>
    <n v="1494"/>
    <n v="721.65"/>
    <n v="299.44"/>
    <n v="350.46"/>
    <n v="-119.23"/>
    <n v="0"/>
    <n v="6020.49"/>
    <n v="76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1"/>
    <n v="402.08"/>
    <n v="35281.590000000004"/>
    <n v="850.2"/>
    <n v="0"/>
    <n v="238.23000000000002"/>
    <n v="715.59"/>
    <n v="1867.17"/>
    <n v="8278.92"/>
    <n v="0"/>
    <n v="91.87"/>
    <n v="11988.58"/>
    <n v="29481.64"/>
    <n v="89195.87"/>
    <n v="35683.67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5"/>
    <n v="402.53000000000003"/>
    <n v="661.83"/>
    <n v="477.55"/>
    <n v="1456.72"/>
    <n v="817.03"/>
    <n v="1031.51"/>
    <n v="876.32"/>
    <n v="3110.38"/>
    <n v="1935.32"/>
    <n v="175.20000000000002"/>
    <n v="60.94"/>
    <n v="0"/>
    <n v="11005.33"/>
    <n v="1064.36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5"/>
    <n v="402.87"/>
    <n v="315.19"/>
    <n v="101.25"/>
    <n v="-413.14"/>
    <n v="752.04"/>
    <n v="196.96"/>
    <n v="-111.19"/>
    <n v="587.80000000000007"/>
    <n v="2796.03"/>
    <n v="3323.28"/>
    <n v="-1278.57"/>
    <n v="1315.31"/>
    <n v="7987.83"/>
    <n v="71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82"/>
    <n v="403.68"/>
    <n v="31.740000000000002"/>
    <n v="6103.6500000000005"/>
    <n v="7481.09"/>
    <n v="-536.47"/>
    <n v="19.34"/>
    <n v="2300.96"/>
    <n v="92.29"/>
    <n v="465.45"/>
    <n v="54.57"/>
    <n v="-21.64"/>
    <n v="20.61"/>
    <n v="16415.27"/>
    <n v="43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25"/>
    <n v="405.51"/>
    <n v="-0.96"/>
    <n v="0"/>
    <n v="0"/>
    <n v="1.05"/>
    <n v="7.63"/>
    <n v="0"/>
    <n v="0"/>
    <n v="0"/>
    <n v="0"/>
    <n v="0"/>
    <n v="0"/>
    <n v="413.23"/>
    <n v="404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6"/>
    <n v="405.73"/>
    <n v="285.17"/>
    <n v="213.8"/>
    <n v="295.35000000000002"/>
    <n v="601.49"/>
    <n v="-189.1"/>
    <n v="58.15"/>
    <n v="24.01"/>
    <n v="5.12"/>
    <n v="54.910000000000004"/>
    <n v="429.23"/>
    <n v="-147.07"/>
    <n v="2036.79"/>
    <n v="690.9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3"/>
    <n v="406.36"/>
    <n v="2547.87"/>
    <n v="-4929.3500000000004"/>
    <n v="1160.3399999999999"/>
    <n v="3280.3"/>
    <n v="-2575.19"/>
    <n v="189414"/>
    <n v="-189929.60000000001"/>
    <n v="-1103.69"/>
    <n v="-150.72999999999999"/>
    <n v="143391.25"/>
    <n v="82716.58"/>
    <n v="224228.14"/>
    <n v="2954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11"/>
    <n v="406.45"/>
    <n v="8793.7000000000007"/>
    <n v="0"/>
    <n v="-11355.06"/>
    <n v="0"/>
    <n v="6615.97"/>
    <n v="-5975.47"/>
    <n v="2569.4299999999998"/>
    <n v="14.030000000000001"/>
    <n v="-3223.96"/>
    <n v="0"/>
    <n v="-0.67"/>
    <n v="-2155.58"/>
    <n v="9200.15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2"/>
    <n v="407.82"/>
    <n v="197.84"/>
    <n v="2319.6"/>
    <n v="10181.43"/>
    <n v="3530.8"/>
    <n v="197.3"/>
    <n v="-49.96"/>
    <n v="42.410000000000004"/>
    <n v="4953.3599999999997"/>
    <n v="7020.88"/>
    <n v="-1103.8700000000001"/>
    <n v="71.78"/>
    <n v="27769.39"/>
    <n v="605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4"/>
    <n v="412.1"/>
    <n v="1142.3600000000001"/>
    <n v="380.01"/>
    <n v="-1328.8700000000001"/>
    <n v="64.349999999999994"/>
    <n v="2100.59"/>
    <n v="507.15000000000003"/>
    <n v="141.45000000000002"/>
    <n v="674.14"/>
    <n v="2025.9"/>
    <n v="4685.2"/>
    <n v="2260.09"/>
    <n v="13064.470000000001"/>
    <n v="1554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46"/>
    <n v="412.90000000000003"/>
    <n v="2.21"/>
    <n v="0.75"/>
    <n v="0"/>
    <n v="1.25"/>
    <n v="0"/>
    <n v="0"/>
    <n v="0"/>
    <n v="0"/>
    <n v="0"/>
    <n v="0"/>
    <n v="0"/>
    <n v="417.11"/>
    <n v="415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9"/>
    <n v="413.69"/>
    <n v="484.76"/>
    <n v="726.54"/>
    <n v="329.72"/>
    <n v="1428.58"/>
    <n v="172.61"/>
    <n v="403.85"/>
    <n v="488.43"/>
    <n v="15.59"/>
    <n v="347.76"/>
    <n v="158.33000000000001"/>
    <n v="135.11000000000001"/>
    <n v="5104.97"/>
    <n v="89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8"/>
    <n v="415.14"/>
    <n v="-43221.16"/>
    <n v="0"/>
    <n v="1386.5"/>
    <n v="11602.91"/>
    <n v="-55.96"/>
    <n v="0"/>
    <n v="0"/>
    <n v="0"/>
    <n v="-244.43"/>
    <n v="0"/>
    <n v="0"/>
    <n v="-30117"/>
    <n v="-42806.02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3"/>
    <n v="415.3"/>
    <n v="0"/>
    <n v="0"/>
    <n v="0"/>
    <n v="0"/>
    <n v="0"/>
    <n v="0"/>
    <n v="0"/>
    <n v="0"/>
    <n v="0"/>
    <n v="0"/>
    <n v="0"/>
    <n v="415.3"/>
    <n v="415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4"/>
    <n v="415.94"/>
    <n v="10.48"/>
    <n v="0"/>
    <n v="6.41"/>
    <n v="0"/>
    <n v="2716.16"/>
    <n v="34999.870000000003"/>
    <n v="-5322.3"/>
    <n v="2114.65"/>
    <n v="1377.21"/>
    <n v="4783.3900000000003"/>
    <n v="5534.28"/>
    <n v="46636.090000000004"/>
    <n v="42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4"/>
    <n v="417.78000000000003"/>
    <n v="457.75"/>
    <n v="-0.93"/>
    <n v="986.53"/>
    <n v="1035.2"/>
    <n v="274.45999999999998"/>
    <n v="-16.32"/>
    <n v="3.98"/>
    <n v="39.03"/>
    <n v="47.12"/>
    <n v="172.89000000000001"/>
    <n v="129.57"/>
    <n v="3547.06"/>
    <n v="875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7"/>
    <n v="418"/>
    <n v="0"/>
    <n v="776.56000000000006"/>
    <n v="-5767.03"/>
    <n v="5145.67"/>
    <n v="1277.02"/>
    <n v="1703.8400000000001"/>
    <n v="0"/>
    <n v="0"/>
    <n v="0"/>
    <n v="0"/>
    <n v="0"/>
    <n v="3554.06"/>
    <n v="4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4"/>
    <n v="418.29"/>
    <n v="-957.31000000000006"/>
    <n v="-235.01"/>
    <n v="0"/>
    <n v="0"/>
    <n v="0"/>
    <n v="0"/>
    <n v="0"/>
    <n v="0"/>
    <n v="0"/>
    <n v="0"/>
    <n v="0"/>
    <n v="-774.03"/>
    <n v="-539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"/>
    <n v="419.19"/>
    <n v="267.8"/>
    <n v="0"/>
    <n v="0"/>
    <n v="0"/>
    <n v="0"/>
    <n v="0"/>
    <n v="0"/>
    <n v="0"/>
    <n v="2.67"/>
    <n v="0"/>
    <n v="0"/>
    <n v="689.66"/>
    <n v="686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0"/>
    <n v="419.38"/>
    <n v="252.41"/>
    <n v="127.55"/>
    <n v="121.97"/>
    <n v="291.60000000000002"/>
    <n v="84.61"/>
    <n v="312.89"/>
    <n v="39.840000000000003"/>
    <n v="151.26"/>
    <n v="26.150000000000002"/>
    <n v="-41.75"/>
    <n v="34.01"/>
    <n v="1819.92"/>
    <n v="671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11"/>
    <n v="419.57"/>
    <n v="-14.99"/>
    <n v="5.53"/>
    <n v="0"/>
    <n v="-5.55"/>
    <n v="0"/>
    <n v="0"/>
    <n v="0"/>
    <n v="0"/>
    <n v="0"/>
    <n v="0"/>
    <n v="0"/>
    <n v="404.56"/>
    <n v="404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17"/>
    <n v="420.32"/>
    <n v="268.52"/>
    <n v="487.91"/>
    <n v="449.51"/>
    <n v="-0.06"/>
    <n v="92.210000000000008"/>
    <n v="0"/>
    <n v="0"/>
    <n v="0"/>
    <n v="0"/>
    <n v="0"/>
    <n v="0"/>
    <n v="1718.41"/>
    <n v="688.839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5"/>
    <n v="420.5"/>
    <n v="0"/>
    <n v="642.23"/>
    <n v="480.71000000000004"/>
    <n v="12628.27"/>
    <n v="404.36"/>
    <n v="2646.66"/>
    <n v="919.80000000000007"/>
    <n v="1265.23"/>
    <n v="834.72"/>
    <n v="-285.90000000000003"/>
    <n v="61.18"/>
    <n v="20017.760000000002"/>
    <n v="42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3"/>
    <n v="421.03000000000003"/>
    <n v="35.590000000000003"/>
    <n v="72.540000000000006"/>
    <n v="4147.1900000000005"/>
    <n v="491.79"/>
    <n v="76.850000000000009"/>
    <n v="56.67"/>
    <n v="-7.42"/>
    <n v="21.78"/>
    <n v="13.24"/>
    <n v="-4.46"/>
    <n v="10.17"/>
    <n v="5334.97"/>
    <n v="456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4"/>
    <n v="421.11"/>
    <n v="378.75"/>
    <n v="384.11"/>
    <n v="379.91"/>
    <n v="723.37"/>
    <n v="-10.32"/>
    <n v="3.77"/>
    <n v="0"/>
    <n v="0"/>
    <n v="0"/>
    <n v="0"/>
    <n v="0"/>
    <n v="2280.7000000000003"/>
    <n v="799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"/>
    <n v="422.05"/>
    <n v="552.28"/>
    <n v="1056.5899999999999"/>
    <n v="-4541.99"/>
    <n v="1452.8500000000001"/>
    <n v="1111.79"/>
    <n v="404.54"/>
    <n v="-77.52"/>
    <n v="949.06000000000006"/>
    <n v="773.4"/>
    <n v="-702.59"/>
    <n v="0"/>
    <n v="1400.46"/>
    <n v="974.3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6"/>
    <n v="423.27"/>
    <n v="211.29"/>
    <n v="427.52"/>
    <n v="-25.38"/>
    <n v="0"/>
    <n v="83.27"/>
    <n v="32"/>
    <n v="0"/>
    <n v="0"/>
    <n v="31.830000000000002"/>
    <n v="0"/>
    <n v="0"/>
    <n v="1183.8"/>
    <n v="634.55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59"/>
    <n v="424.07"/>
    <n v="-581.28"/>
    <n v="-41.02"/>
    <n v="57.89"/>
    <n v="-598.15"/>
    <n v="0"/>
    <n v="0"/>
    <n v="1433.97"/>
    <n v="5165.4400000000005"/>
    <n v="16342.67"/>
    <n v="557.98"/>
    <n v="1149.42"/>
    <n v="23910.99"/>
    <n v="-157.20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3"/>
    <n v="427.14"/>
    <n v="923.58"/>
    <n v="666.34"/>
    <n v="-98.61"/>
    <n v="344.06"/>
    <n v="213.81"/>
    <n v="230.63"/>
    <n v="36.24"/>
    <n v="5.74"/>
    <n v="6.97"/>
    <n v="0"/>
    <n v="0"/>
    <n v="2755.9"/>
    <n v="1350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2"/>
    <n v="429.24"/>
    <n v="115.35000000000001"/>
    <n v="135.61000000000001"/>
    <n v="122.54"/>
    <n v="550.70000000000005"/>
    <n v="581.61"/>
    <n v="1139.79"/>
    <n v="-360.39"/>
    <n v="327.49"/>
    <n v="433.05"/>
    <n v="222.3"/>
    <n v="5861.58"/>
    <n v="9558.8700000000008"/>
    <n v="544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19"/>
    <n v="430.83"/>
    <n v="-323.12"/>
    <n v="0"/>
    <n v="1380.8700000000001"/>
    <n v="-1811.7"/>
    <n v="0"/>
    <n v="0"/>
    <n v="0"/>
    <n v="1634"/>
    <n v="-1634"/>
    <n v="0"/>
    <n v="0"/>
    <n v="-323.12"/>
    <n v="107.70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3"/>
    <n v="431.83"/>
    <n v="61.59"/>
    <n v="0"/>
    <n v="63.24"/>
    <n v="0"/>
    <n v="0"/>
    <n v="0"/>
    <n v="0"/>
    <n v="0"/>
    <n v="0"/>
    <n v="0"/>
    <n v="0"/>
    <n v="556.66"/>
    <n v="493.41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53"/>
    <n v="432.45"/>
    <n v="301.41000000000003"/>
    <n v="175.72"/>
    <n v="46.58"/>
    <n v="596.03"/>
    <n v="260"/>
    <n v="283.76"/>
    <n v="241.53"/>
    <n v="52.76"/>
    <n v="55.63"/>
    <n v="113.66"/>
    <n v="-17.170000000000002"/>
    <n v="2542.36"/>
    <n v="733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3"/>
    <n v="432.48"/>
    <n v="308.83"/>
    <n v="52.13"/>
    <n v="228.84"/>
    <n v="23.98"/>
    <n v="41.82"/>
    <n v="82.62"/>
    <n v="46.79"/>
    <n v="106.74000000000001"/>
    <n v="1.21"/>
    <n v="57.77"/>
    <n v="7.23"/>
    <n v="1390.44"/>
    <n v="74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8"/>
    <n v="433.29"/>
    <n v="136.77000000000001"/>
    <n v="85.06"/>
    <n v="205.65"/>
    <n v="0"/>
    <n v="948.82"/>
    <n v="-117.5"/>
    <n v="21.56"/>
    <n v="373.68"/>
    <n v="-11.69"/>
    <n v="320.45999999999998"/>
    <n v="-91.52"/>
    <n v="2304.58"/>
    <n v="570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1"/>
    <n v="433.29"/>
    <n v="1072.32"/>
    <n v="1103.6600000000001"/>
    <n v="10566.41"/>
    <n v="651.39"/>
    <n v="779.26"/>
    <n v="302.04000000000002"/>
    <n v="1677.3400000000001"/>
    <n v="2084.15"/>
    <n v="18.87"/>
    <n v="3.44"/>
    <n v="0"/>
    <n v="18692.170000000002"/>
    <n v="1505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9"/>
    <n v="433.35"/>
    <n v="375.01"/>
    <n v="533.44000000000005"/>
    <n v="-122.09"/>
    <n v="515.61"/>
    <n v="394.45"/>
    <n v="788.17000000000007"/>
    <n v="442.03000000000003"/>
    <n v="208.56"/>
    <n v="82.74"/>
    <n v="28.96"/>
    <n v="169"/>
    <n v="3849.23"/>
    <n v="808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1"/>
    <n v="433.99"/>
    <n v="1372.67"/>
    <n v="4097.95"/>
    <n v="3.88"/>
    <n v="1.34"/>
    <n v="0"/>
    <n v="0"/>
    <n v="2.58"/>
    <n v="0"/>
    <n v="0"/>
    <n v="0"/>
    <n v="0"/>
    <n v="5912.41"/>
    <n v="1806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8"/>
    <n v="434.96000000000004"/>
    <n v="422.5"/>
    <n v="-39.480000000000004"/>
    <n v="619.97"/>
    <n v="766.21"/>
    <n v="689.13"/>
    <n v="-521.73"/>
    <n v="12.43"/>
    <n v="24.79"/>
    <n v="1.95"/>
    <n v="51.54"/>
    <n v="136.96"/>
    <n v="2599.23"/>
    <n v="857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8"/>
    <n v="435.88"/>
    <n v="-541.22"/>
    <n v="0"/>
    <n v="-296.93"/>
    <n v="-244.29"/>
    <n v="0"/>
    <n v="0"/>
    <n v="0"/>
    <n v="0"/>
    <n v="0"/>
    <n v="0"/>
    <n v="0"/>
    <n v="-646.56000000000006"/>
    <n v="-105.3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6"/>
    <n v="436.28000000000003"/>
    <n v="0"/>
    <n v="0"/>
    <n v="0"/>
    <n v="0"/>
    <n v="0"/>
    <n v="0"/>
    <n v="0"/>
    <n v="0"/>
    <n v="0"/>
    <n v="0"/>
    <n v="0"/>
    <n v="436.28000000000003"/>
    <n v="436.28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8"/>
    <n v="437.98"/>
    <n v="400.82"/>
    <n v="42.32"/>
    <n v="18.830000000000002"/>
    <n v="82.88"/>
    <n v="-23.7"/>
    <n v="12.59"/>
    <n v="25.580000000000002"/>
    <n v="5.2700000000000005"/>
    <n v="16.79"/>
    <n v="9.11"/>
    <n v="11.44"/>
    <n v="1039.9100000000001"/>
    <n v="838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38"/>
    <n v="440.04"/>
    <n v="2.04"/>
    <n v="0.46"/>
    <n v="0"/>
    <n v="0"/>
    <n v="0"/>
    <n v="0"/>
    <n v="0"/>
    <n v="1003.0600000000001"/>
    <n v="11.51"/>
    <n v="0"/>
    <n v="0"/>
    <n v="1457.1100000000001"/>
    <n v="442.08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4"/>
    <n v="442.97"/>
    <n v="9345.67"/>
    <n v="3.16"/>
    <n v="13.91"/>
    <n v="13862.720000000001"/>
    <n v="43514.58"/>
    <n v="1535.67"/>
    <n v="-723.17"/>
    <n v="2405.92"/>
    <n v="8210.51"/>
    <n v="16057.92"/>
    <n v="16644.240000000002"/>
    <n v="111314.1"/>
    <n v="9788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9"/>
    <n v="443.11"/>
    <n v="160.36000000000001"/>
    <n v="64.260000000000005"/>
    <n v="1072.22"/>
    <n v="91.2"/>
    <n v="-2.12"/>
    <n v="1127.54"/>
    <n v="2997.61"/>
    <n v="5918.18"/>
    <n v="4551.28"/>
    <n v="1718.57"/>
    <n v="25.45"/>
    <n v="18167.66"/>
    <n v="603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5"/>
    <n v="443.12"/>
    <n v="360.88"/>
    <n v="373.66"/>
    <n v="4654.72"/>
    <n v="428.71000000000004"/>
    <n v="407.31"/>
    <n v="18.95"/>
    <n v="-0.83000000000000007"/>
    <n v="24.86"/>
    <n v="-3.06"/>
    <n v="0"/>
    <n v="0"/>
    <n v="6708.32"/>
    <n v="8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27"/>
    <n v="445.13"/>
    <n v="-370.94"/>
    <n v="0"/>
    <n v="1372.46"/>
    <n v="-1780.5"/>
    <n v="0"/>
    <n v="0"/>
    <n v="1408.79"/>
    <n v="8833.9500000000007"/>
    <n v="6976.38"/>
    <n v="-3365.84"/>
    <n v="14329.2"/>
    <n v="27848.63"/>
    <n v="7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6"/>
    <n v="447.03000000000003"/>
    <n v="1142"/>
    <n v="0"/>
    <n v="4470.42"/>
    <n v="1199.19"/>
    <n v="499.83"/>
    <n v="108.56"/>
    <n v="-1.1400000000000001"/>
    <n v="2.04"/>
    <n v="49.09"/>
    <n v="1670.47"/>
    <n v="1990.56"/>
    <n v="11578.050000000001"/>
    <n v="1589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0"/>
    <n v="447.66"/>
    <n v="-98.990000000000009"/>
    <n v="0"/>
    <n v="296.43"/>
    <n v="577.5"/>
    <n v="676.80000000000007"/>
    <n v="30.060000000000002"/>
    <n v="6.82"/>
    <n v="224.87"/>
    <n v="26.86"/>
    <n v="0"/>
    <n v="0"/>
    <n v="2188.0100000000002"/>
    <n v="348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1"/>
    <n v="448.6"/>
    <n v="6731.56"/>
    <n v="2867.52"/>
    <n v="1185.77"/>
    <n v="9.49"/>
    <n v="1688.48"/>
    <n v="16.02"/>
    <n v="74.86"/>
    <n v="2736.29"/>
    <n v="1696.89"/>
    <n v="261.56"/>
    <n v="1109.43"/>
    <n v="18826.47"/>
    <n v="7180.16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1"/>
    <n v="449.15000000000003"/>
    <n v="0"/>
    <n v="10074.69"/>
    <n v="0"/>
    <n v="0"/>
    <n v="0"/>
    <n v="0"/>
    <n v="675.63"/>
    <n v="12267.210000000001"/>
    <n v="27905.91"/>
    <n v="26715.87"/>
    <n v="12791.5"/>
    <n v="90879.96"/>
    <n v="449.15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0"/>
    <n v="450.36"/>
    <n v="735.67"/>
    <n v="321.47000000000003"/>
    <n v="257.10000000000002"/>
    <n v="47.550000000000004"/>
    <n v="-0.48"/>
    <n v="310.07"/>
    <n v="450.77"/>
    <n v="108.23"/>
    <n v="704.14"/>
    <n v="511.92"/>
    <n v="-137.65"/>
    <n v="3759.15"/>
    <n v="118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2"/>
    <n v="451.52"/>
    <n v="132.59"/>
    <n v="84.600000000000009"/>
    <n v="499.62"/>
    <n v="314.25"/>
    <n v="713.49"/>
    <n v="638.89"/>
    <n v="451.46000000000004"/>
    <n v="547.81000000000006"/>
    <n v="950"/>
    <n v="783.81000000000006"/>
    <n v="-241.79"/>
    <n v="5326.25"/>
    <n v="584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5"/>
    <n v="452.43"/>
    <n v="226.56"/>
    <n v="0"/>
    <n v="2061.7200000000003"/>
    <n v="1080.94"/>
    <n v="1065.1300000000001"/>
    <n v="-477.41"/>
    <n v="-0.54"/>
    <n v="663.44"/>
    <n v="19.170000000000002"/>
    <n v="325.09000000000003"/>
    <n v="-17.309999999999999"/>
    <n v="5399.22"/>
    <n v="678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47"/>
    <n v="456.48"/>
    <n v="0"/>
    <n v="0"/>
    <n v="0"/>
    <n v="0"/>
    <n v="0"/>
    <n v="0"/>
    <n v="0"/>
    <n v="0"/>
    <n v="0"/>
    <n v="0"/>
    <n v="0"/>
    <n v="456.48"/>
    <n v="456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7"/>
    <n v="457.28000000000003"/>
    <n v="464.56"/>
    <n v="1018.41"/>
    <n v="1877.1200000000001"/>
    <n v="1046.48"/>
    <n v="1069.1100000000001"/>
    <n v="1013.5500000000001"/>
    <n v="1619.91"/>
    <n v="-137.29"/>
    <n v="760.25"/>
    <n v="664.1"/>
    <n v="541.76"/>
    <n v="10395.24"/>
    <n v="921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97"/>
    <n v="457.74"/>
    <n v="280.99"/>
    <n v="514.34"/>
    <n v="521.03"/>
    <n v="354.94"/>
    <n v="1041.28"/>
    <n v="293.98"/>
    <n v="115.39"/>
    <n v="68.19"/>
    <n v="181.38"/>
    <n v="812.79"/>
    <n v="820"/>
    <n v="5462.05"/>
    <n v="738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0"/>
    <n v="462.99"/>
    <n v="0"/>
    <n v="0"/>
    <n v="0"/>
    <n v="2624.1"/>
    <n v="0"/>
    <n v="0"/>
    <n v="0"/>
    <n v="0"/>
    <n v="0"/>
    <n v="0"/>
    <n v="0"/>
    <n v="3087.09"/>
    <n v="46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0"/>
    <n v="464.08"/>
    <n v="1405.89"/>
    <n v="1037.72"/>
    <n v="765.64"/>
    <n v="1329.3"/>
    <n v="2018.42"/>
    <n v="1213.96"/>
    <n v="1149.82"/>
    <n v="457.05"/>
    <n v="437.76"/>
    <n v="1160.04"/>
    <n v="2420.2200000000003"/>
    <n v="13859.9"/>
    <n v="1869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7"/>
    <n v="465.84000000000003"/>
    <n v="0"/>
    <n v="15111.84"/>
    <n v="1.98"/>
    <n v="14423.57"/>
    <n v="57.56"/>
    <n v="0"/>
    <n v="6218.24"/>
    <n v="0"/>
    <n v="1728.83"/>
    <n v="185.66"/>
    <n v="0"/>
    <n v="38193.520000000004"/>
    <n v="465.84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3"/>
    <n v="466.27"/>
    <n v="63.800000000000004"/>
    <n v="0"/>
    <n v="32.36"/>
    <n v="94.070000000000007"/>
    <n v="0"/>
    <n v="0"/>
    <n v="17.72"/>
    <n v="204.31"/>
    <n v="3.49"/>
    <n v="102.17"/>
    <n v="0"/>
    <n v="984.19"/>
    <n v="530.06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3"/>
    <n v="467.90000000000003"/>
    <n v="732.54"/>
    <n v="0"/>
    <n v="-86.53"/>
    <n v="1068.32"/>
    <n v="423.04"/>
    <n v="2198.12"/>
    <n v="1304.3800000000001"/>
    <n v="3.27"/>
    <n v="784.61"/>
    <n v="1286.4100000000001"/>
    <n v="6126.6100000000006"/>
    <n v="14308.67"/>
    <n v="1200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7"/>
    <n v="469.35"/>
    <n v="527.33000000000004"/>
    <n v="0"/>
    <n v="794.53"/>
    <n v="1017.1800000000001"/>
    <n v="300.28000000000003"/>
    <n v="2698.13"/>
    <n v="1.25"/>
    <n v="2.0300000000000002"/>
    <n v="22.72"/>
    <n v="271.14999999999998"/>
    <n v="431.05"/>
    <n v="6535"/>
    <n v="996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7"/>
    <n v="470"/>
    <n v="184.45000000000002"/>
    <n v="194.31"/>
    <n v="164.88"/>
    <n v="717.45"/>
    <n v="208.39000000000001"/>
    <n v="158.65"/>
    <n v="-1.32"/>
    <n v="167.98"/>
    <n v="191.63"/>
    <n v="-61.72"/>
    <n v="1.0900000000000001"/>
    <n v="2395.79"/>
    <n v="654.45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4"/>
    <n v="471.21000000000004"/>
    <n v="2500.4900000000002"/>
    <n v="683.57"/>
    <n v="588.14"/>
    <n v="1540.23"/>
    <n v="3325.3"/>
    <n v="1648.67"/>
    <n v="2047.06"/>
    <n v="1374.8600000000001"/>
    <n v="1643.21"/>
    <n v="970.72"/>
    <n v="708.89"/>
    <n v="17502.350000000002"/>
    <n v="2971.7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2"/>
    <n v="472.88"/>
    <n v="750.24"/>
    <n v="-55.33"/>
    <n v="-27.66"/>
    <n v="926.96"/>
    <n v="464.38"/>
    <n v="-377.88"/>
    <n v="176.12"/>
    <n v="-23.23"/>
    <n v="153.65"/>
    <n v="822.53"/>
    <n v="290.49"/>
    <n v="3573.15"/>
    <n v="1223.11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4"/>
    <n v="473.14"/>
    <n v="0"/>
    <n v="875.19"/>
    <n v="-3327.56"/>
    <n v="3628.25"/>
    <n v="1370.88"/>
    <n v="6750.46"/>
    <n v="3696.71"/>
    <n v="2928.12"/>
    <n v="382.45"/>
    <n v="614.04"/>
    <n v="714.64"/>
    <n v="18106.32"/>
    <n v="473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7"/>
    <n v="473.42"/>
    <n v="0"/>
    <n v="11043.36"/>
    <n v="0"/>
    <n v="0"/>
    <n v="0"/>
    <n v="0"/>
    <n v="678.4"/>
    <n v="11749.5"/>
    <n v="29895.93"/>
    <n v="15780.28"/>
    <n v="6483.39"/>
    <n v="76104.28"/>
    <n v="473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9"/>
    <n v="473.8"/>
    <n v="-15169.18"/>
    <n v="-9850.91"/>
    <n v="19296.13"/>
    <n v="-11136.82"/>
    <n v="2039.3600000000001"/>
    <n v="-2039.3600000000001"/>
    <n v="2173.52"/>
    <n v="-2173.52"/>
    <n v="7330.49"/>
    <n v="-7330.49"/>
    <n v="1315.04"/>
    <n v="-15071.94"/>
    <n v="-14695.3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0"/>
    <n v="476.5"/>
    <n v="736.42"/>
    <n v="-698.78"/>
    <n v="8641.68"/>
    <n v="8896.3000000000011"/>
    <n v="-1509.74"/>
    <n v="-2784.3"/>
    <n v="114.11"/>
    <n v="-5875.03"/>
    <n v="1796.17"/>
    <n v="245.63"/>
    <n v="-3802.42"/>
    <n v="6236.54"/>
    <n v="121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3"/>
    <n v="478.13"/>
    <n v="209.1"/>
    <n v="526.26"/>
    <n v="488"/>
    <n v="1172.1600000000001"/>
    <n v="1010.23"/>
    <n v="803.97"/>
    <n v="7223.84"/>
    <n v="8713.11"/>
    <n v="189.28"/>
    <n v="215.75"/>
    <n v="120.60000000000001"/>
    <n v="21150.43"/>
    <n v="687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2"/>
    <n v="478.82"/>
    <n v="-420.68"/>
    <n v="6769.93"/>
    <n v="-8180.1100000000006"/>
    <n v="7975.35"/>
    <n v="1505.07"/>
    <n v="3289.2200000000003"/>
    <n v="3471.27"/>
    <n v="4583.6000000000004"/>
    <n v="3059.66"/>
    <n v="7306.8"/>
    <n v="4326.4800000000005"/>
    <n v="34165.410000000003"/>
    <n v="58.1399999999999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7"/>
    <n v="481.56"/>
    <n v="383.49"/>
    <n v="672.31000000000006"/>
    <n v="270.05"/>
    <n v="245.38"/>
    <n v="614.78"/>
    <n v="173.65"/>
    <n v="207.23000000000002"/>
    <n v="4.9800000000000004"/>
    <n v="51.68"/>
    <n v="2147.2600000000002"/>
    <n v="26.03"/>
    <n v="5278.4000000000005"/>
    <n v="865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0"/>
    <n v="482.6"/>
    <n v="851.29"/>
    <n v="0"/>
    <n v="106.61"/>
    <n v="933.99"/>
    <n v="475.69"/>
    <n v="-187.62"/>
    <n v="17.66"/>
    <n v="-15.32"/>
    <n v="3.97"/>
    <n v="82.26"/>
    <n v="1474.49"/>
    <n v="4225.62"/>
    <n v="1333.88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2"/>
    <n v="483.6"/>
    <n v="3027.63"/>
    <n v="14537.08"/>
    <n v="-8081.31"/>
    <n v="30278.98"/>
    <n v="11599.6"/>
    <n v="14402.81"/>
    <n v="10736.77"/>
    <n v="8152.91"/>
    <n v="904.09"/>
    <n v="493.28000000000003"/>
    <n v="1260.56"/>
    <n v="87796"/>
    <n v="3511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36"/>
    <n v="484.27"/>
    <n v="6.19"/>
    <n v="4386.2700000000004"/>
    <n v="0"/>
    <n v="0"/>
    <n v="0"/>
    <n v="0"/>
    <n v="0"/>
    <n v="1334.2"/>
    <n v="2058.14"/>
    <n v="31131.86"/>
    <n v="20197.77"/>
    <n v="59598.700000000004"/>
    <n v="490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79"/>
    <n v="484.68"/>
    <n v="416.37"/>
    <n v="800.82"/>
    <n v="-57.38"/>
    <n v="946.85"/>
    <n v="1126.9100000000001"/>
    <n v="322.90000000000003"/>
    <n v="281.09000000000003"/>
    <n v="817.05000000000007"/>
    <n v="868.81000000000006"/>
    <n v="250.35"/>
    <n v="155.06"/>
    <n v="6413.51"/>
    <n v="901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87"/>
    <n v="486.68"/>
    <n v="0"/>
    <n v="0"/>
    <n v="0"/>
    <n v="33833.99"/>
    <n v="0"/>
    <n v="0"/>
    <n v="0"/>
    <n v="0"/>
    <n v="0"/>
    <n v="0"/>
    <n v="0"/>
    <n v="34320.67"/>
    <n v="486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0"/>
    <n v="487.16"/>
    <n v="28.560000000000002"/>
    <n v="349.52"/>
    <n v="77.97"/>
    <n v="94.070000000000007"/>
    <n v="288.41000000000003"/>
    <n v="1027.5899999999999"/>
    <n v="123.82000000000001"/>
    <n v="331.02"/>
    <n v="0"/>
    <n v="31.67"/>
    <n v="33.78"/>
    <n v="2873.57"/>
    <n v="515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6"/>
    <n v="488.38"/>
    <n v="273.02"/>
    <n v="0.59"/>
    <n v="0"/>
    <n v="0"/>
    <n v="0"/>
    <n v="0"/>
    <n v="0"/>
    <n v="0"/>
    <n v="0"/>
    <n v="0"/>
    <n v="0"/>
    <n v="761.99"/>
    <n v="761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8"/>
    <n v="488.55"/>
    <n v="861.2"/>
    <n v="124.39"/>
    <n v="2244.54"/>
    <n v="807.36"/>
    <n v="844.74"/>
    <n v="111.5"/>
    <n v="1285.28"/>
    <n v="71.14"/>
    <n v="7292.97"/>
    <n v="-3494.77"/>
    <n v="2518.9700000000003"/>
    <n v="13155.87"/>
    <n v="134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83"/>
    <n v="490.13"/>
    <n v="1511.98"/>
    <n v="445.66"/>
    <n v="-310.40000000000003"/>
    <n v="20.010000000000002"/>
    <n v="8.18"/>
    <n v="25.05"/>
    <n v="6922.81"/>
    <n v="77.8"/>
    <n v="0"/>
    <n v="0"/>
    <n v="0"/>
    <n v="9191.2199999999993"/>
    <n v="2002.1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6"/>
    <n v="491.08"/>
    <n v="432.57"/>
    <n v="76.02"/>
    <n v="1881.19"/>
    <n v="266.25"/>
    <n v="3.7800000000000002"/>
    <n v="260.59000000000003"/>
    <n v="745.44"/>
    <n v="51.58"/>
    <n v="58.33"/>
    <n v="855.51"/>
    <n v="1228.44"/>
    <n v="6350.78"/>
    <n v="923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0"/>
    <n v="491.66"/>
    <n v="5216.08"/>
    <n v="1582.64"/>
    <n v="-15.74"/>
    <n v="27852.53"/>
    <n v="19863.439999999999"/>
    <n v="1532.54"/>
    <n v="952.77"/>
    <n v="0"/>
    <n v="175780.12"/>
    <n v="9806.35"/>
    <n v="140970.78"/>
    <n v="384033.17"/>
    <n v="5707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7"/>
    <n v="492.38"/>
    <n v="383.76"/>
    <n v="109.52"/>
    <n v="544.87"/>
    <n v="2388.66"/>
    <n v="805.94"/>
    <n v="653.16"/>
    <n v="311.81"/>
    <n v="311.97000000000003"/>
    <n v="185.59"/>
    <n v="931.91"/>
    <n v="-91.55"/>
    <n v="7028.02"/>
    <n v="876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"/>
    <n v="493.45"/>
    <n v="4023.2200000000003"/>
    <n v="11081.34"/>
    <n v="12312.220000000001"/>
    <n v="19302.8"/>
    <n v="2977.42"/>
    <n v="2264.77"/>
    <n v="-2302.5300000000002"/>
    <n v="10100.86"/>
    <n v="2117.04"/>
    <n v="663.42"/>
    <n v="1.36"/>
    <n v="63035.37"/>
    <n v="4516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27"/>
    <n v="497.61"/>
    <n v="24.88"/>
    <n v="0"/>
    <n v="207.3"/>
    <n v="-75.84"/>
    <n v="0"/>
    <n v="0"/>
    <n v="75.17"/>
    <n v="436.13"/>
    <n v="860.12"/>
    <n v="643.66"/>
    <n v="3318.77"/>
    <n v="5987.8"/>
    <n v="522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3"/>
    <n v="497.96000000000004"/>
    <n v="19.25"/>
    <n v="3296.77"/>
    <n v="-4365.8"/>
    <n v="6732.8600000000006"/>
    <n v="6605.1"/>
    <n v="36152.730000000003"/>
    <n v="16539.740000000002"/>
    <n v="13129.25"/>
    <n v="8810.77"/>
    <n v="11947.42"/>
    <n v="13057.460000000001"/>
    <n v="112423.51000000001"/>
    <n v="517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1"/>
    <n v="498.87"/>
    <n v="742.37"/>
    <n v="-46.75"/>
    <n v="685.6"/>
    <n v="1105.4000000000001"/>
    <n v="826.08"/>
    <n v="-506.33"/>
    <n v="7830.93"/>
    <n v="-19.309999999999999"/>
    <n v="14.040000000000001"/>
    <n v="1385.71"/>
    <n v="316.39"/>
    <n v="12833"/>
    <n v="124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6"/>
    <n v="500.32"/>
    <n v="0"/>
    <n v="0"/>
    <n v="0"/>
    <n v="0"/>
    <n v="0"/>
    <n v="0"/>
    <n v="0"/>
    <n v="0"/>
    <n v="0"/>
    <n v="0"/>
    <n v="0"/>
    <n v="500.32"/>
    <n v="500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49"/>
    <n v="500.46000000000004"/>
    <n v="0"/>
    <n v="0"/>
    <n v="0"/>
    <n v="-27.26"/>
    <n v="0"/>
    <n v="0.01"/>
    <n v="0"/>
    <n v="0"/>
    <n v="0"/>
    <n v="0"/>
    <n v="0"/>
    <n v="473.21000000000004"/>
    <n v="500.46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5"/>
    <n v="501.26"/>
    <n v="560.65"/>
    <n v="649.52"/>
    <n v="-259"/>
    <n v="567.23"/>
    <n v="730.89"/>
    <n v="669.12"/>
    <n v="752.65"/>
    <n v="307.13"/>
    <n v="161.67000000000002"/>
    <n v="139.85"/>
    <n v="36.840000000000003"/>
    <n v="4817.8100000000004"/>
    <n v="1061.9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7"/>
    <n v="502.24"/>
    <n v="0"/>
    <n v="70330.759999999995"/>
    <n v="0"/>
    <n v="6269.96"/>
    <n v="204.06"/>
    <n v="0"/>
    <n v="0"/>
    <n v="0"/>
    <n v="6.46"/>
    <n v="0"/>
    <n v="245.16"/>
    <n v="77558.64"/>
    <n v="502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3"/>
    <n v="504.62"/>
    <n v="581.77"/>
    <n v="163.72999999999999"/>
    <n v="-467.82"/>
    <n v="92.19"/>
    <n v="154.35"/>
    <n v="370.27"/>
    <n v="2947.87"/>
    <n v="176.35"/>
    <n v="3199.03"/>
    <n v="-1913.64"/>
    <n v="0.11"/>
    <n v="5808.83"/>
    <n v="1086.38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4"/>
    <n v="509.65000000000003"/>
    <n v="615.28"/>
    <n v="-3.15"/>
    <n v="353.07"/>
    <n v="1159.43"/>
    <n v="908.24"/>
    <n v="-510.82"/>
    <n v="48.33"/>
    <n v="1698.02"/>
    <n v="4620.91"/>
    <n v="965.02"/>
    <n v="6011.84"/>
    <n v="16375.82"/>
    <n v="112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9"/>
    <n v="511.52000000000004"/>
    <n v="618.29"/>
    <n v="206.96"/>
    <n v="2887.38"/>
    <n v="569.07000000000005"/>
    <n v="196.94"/>
    <n v="523.41999999999996"/>
    <n v="353"/>
    <n v="-217.46"/>
    <n v="35.869999999999997"/>
    <n v="24.16"/>
    <n v="11.92"/>
    <n v="5721.07"/>
    <n v="1129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1"/>
    <n v="512.56000000000006"/>
    <n v="8210.09"/>
    <n v="737.5"/>
    <n v="1214.48"/>
    <n v="87.74"/>
    <n v="141.36000000000001"/>
    <n v="37.11"/>
    <n v="0"/>
    <n v="0"/>
    <n v="0"/>
    <n v="0"/>
    <n v="0"/>
    <n v="10940.84"/>
    <n v="8722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61"/>
    <n v="512.63"/>
    <n v="374.87"/>
    <n v="94.84"/>
    <n v="1405.69"/>
    <n v="1279.04"/>
    <n v="2149.81"/>
    <n v="1071.47"/>
    <n v="205.89000000000001"/>
    <n v="351.2"/>
    <n v="603.11"/>
    <n v="2765.3"/>
    <n v="2996.28"/>
    <n v="13810.130000000001"/>
    <n v="887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3"/>
    <n v="513.02"/>
    <n v="-0.27"/>
    <n v="0"/>
    <n v="-7.0000000000000007E-2"/>
    <n v="0"/>
    <n v="0"/>
    <n v="0"/>
    <n v="0"/>
    <n v="5237.8"/>
    <n v="0"/>
    <n v="0"/>
    <n v="0"/>
    <n v="5750.4800000000005"/>
    <n v="51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6"/>
    <n v="514.25"/>
    <n v="276.49"/>
    <n v="1405.99"/>
    <n v="-4736.7300000000005"/>
    <n v="138.17000000000002"/>
    <n v="2943.77"/>
    <n v="2325.35"/>
    <n v="2499.5700000000002"/>
    <n v="-2024.46"/>
    <n v="159.57"/>
    <n v="1887.52"/>
    <n v="534.49"/>
    <n v="5923.9800000000005"/>
    <n v="790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19"/>
    <n v="516.34"/>
    <n v="453.47"/>
    <n v="0"/>
    <n v="0"/>
    <n v="0"/>
    <n v="2.98"/>
    <n v="0"/>
    <n v="0"/>
    <n v="0"/>
    <n v="0"/>
    <n v="0"/>
    <n v="0"/>
    <n v="972.79"/>
    <n v="969.8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5"/>
    <n v="517.48"/>
    <n v="31.76"/>
    <n v="51.88"/>
    <n v="2499.92"/>
    <n v="-1565.8400000000001"/>
    <n v="-85.78"/>
    <n v="0"/>
    <n v="1220.47"/>
    <n v="-31.09"/>
    <n v="0"/>
    <n v="0"/>
    <n v="0"/>
    <n v="2638.8"/>
    <n v="549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56"/>
    <n v="518.52"/>
    <n v="1704.0900000000001"/>
    <n v="0"/>
    <n v="0"/>
    <n v="0"/>
    <n v="263810.18"/>
    <n v="39436.43"/>
    <n v="17294.939999999999"/>
    <n v="160558.30000000002"/>
    <n v="68881.540000000008"/>
    <n v="102353.58"/>
    <n v="13805.45"/>
    <n v="668363.03"/>
    <n v="2222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0"/>
    <n v="520.29999999999995"/>
    <n v="311.26"/>
    <n v="139"/>
    <n v="499.72"/>
    <n v="217.74"/>
    <n v="528.66999999999996"/>
    <n v="559.54"/>
    <n v="293.32"/>
    <n v="62.08"/>
    <n v="14.92"/>
    <n v="345.27"/>
    <n v="680.44"/>
    <n v="4172.26"/>
    <n v="831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6"/>
    <n v="522.79"/>
    <n v="2472.29"/>
    <n v="6451.4400000000005"/>
    <n v="0"/>
    <n v="3963.58"/>
    <n v="9764.24"/>
    <n v="4922.8"/>
    <n v="3770.71"/>
    <n v="0"/>
    <n v="1847.43"/>
    <n v="0"/>
    <n v="0"/>
    <n v="33715.279999999999"/>
    <n v="2995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2"/>
    <n v="524.02"/>
    <n v="175.68"/>
    <n v="-3071.9300000000003"/>
    <n v="3129.14"/>
    <n v="2656.25"/>
    <n v="-5183.9000000000005"/>
    <n v="510.71000000000004"/>
    <n v="-510.71000000000004"/>
    <n v="0"/>
    <n v="114.27"/>
    <n v="-105.65"/>
    <n v="0"/>
    <n v="-1762.1200000000001"/>
    <n v="699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9"/>
    <n v="524.75"/>
    <n v="0"/>
    <n v="0"/>
    <n v="0"/>
    <n v="0"/>
    <n v="0"/>
    <n v="0"/>
    <n v="0"/>
    <n v="0"/>
    <n v="0"/>
    <n v="0"/>
    <n v="0"/>
    <n v="524.75"/>
    <n v="52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8"/>
    <n v="525.46"/>
    <n v="-176.3"/>
    <n v="17.59"/>
    <n v="19573.73"/>
    <n v="3458.25"/>
    <n v="1725.38"/>
    <n v="0"/>
    <n v="0"/>
    <n v="0"/>
    <n v="0"/>
    <n v="0"/>
    <n v="0"/>
    <n v="25124.11"/>
    <n v="349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9"/>
    <n v="527.06000000000006"/>
    <n v="-16.12"/>
    <n v="0.4"/>
    <n v="-511.23"/>
    <n v="0.43"/>
    <n v="0.28000000000000003"/>
    <n v="0"/>
    <n v="0"/>
    <n v="0"/>
    <n v="0"/>
    <n v="0"/>
    <n v="0"/>
    <n v="0.82000000000000006"/>
    <n v="510.9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7"/>
    <n v="529.04999999999995"/>
    <n v="-296.2"/>
    <n v="0.73"/>
    <n v="0"/>
    <n v="400.08"/>
    <n v="0"/>
    <n v="0"/>
    <n v="0"/>
    <n v="0"/>
    <n v="0"/>
    <n v="0"/>
    <n v="0"/>
    <n v="633.66"/>
    <n v="232.849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383"/>
    <n v="530.01"/>
    <n v="0"/>
    <n v="-0.04"/>
    <n v="0"/>
    <n v="571.98"/>
    <n v="0"/>
    <n v="133.97"/>
    <n v="0"/>
    <n v="0"/>
    <n v="0"/>
    <n v="0"/>
    <n v="0"/>
    <n v="1235.92"/>
    <n v="530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26"/>
    <n v="531.96"/>
    <n v="-202.45000000000002"/>
    <n v="412.09000000000003"/>
    <n v="164.48"/>
    <n v="397.98"/>
    <n v="16.11"/>
    <n v="235.47"/>
    <n v="377.14"/>
    <n v="287.65000000000003"/>
    <n v="257.37"/>
    <n v="100.3"/>
    <n v="73.16"/>
    <n v="2651.26"/>
    <n v="329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5"/>
    <n v="532.65"/>
    <n v="316.65000000000003"/>
    <n v="0"/>
    <n v="257.76"/>
    <n v="576.18000000000006"/>
    <n v="170.75"/>
    <n v="6.93"/>
    <n v="788.12"/>
    <n v="99.600000000000009"/>
    <n v="115.60000000000001"/>
    <n v="314.37"/>
    <n v="111.43"/>
    <n v="3290.04"/>
    <n v="849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70"/>
    <n v="532.68000000000006"/>
    <n v="27.52"/>
    <n v="133.49"/>
    <n v="1468.49"/>
    <n v="10901.48"/>
    <n v="35.69"/>
    <n v="0"/>
    <n v="0"/>
    <n v="0"/>
    <n v="0"/>
    <n v="7.5200000000000005"/>
    <n v="-1.62"/>
    <n v="13105.25"/>
    <n v="560.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5"/>
    <n v="537.38"/>
    <n v="0"/>
    <n v="1703.55"/>
    <n v="62.25"/>
    <n v="1689.3600000000001"/>
    <n v="25.93"/>
    <n v="617.45000000000005"/>
    <n v="-1562.66"/>
    <n v="-572.9"/>
    <n v="1301.26"/>
    <n v="-20.61"/>
    <n v="13.17"/>
    <n v="3794.1800000000003"/>
    <n v="537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6"/>
    <n v="539.6"/>
    <n v="996.73"/>
    <n v="-205.85"/>
    <n v="197.99"/>
    <n v="117.72"/>
    <n v="381.95"/>
    <n v="221.97"/>
    <n v="253.73000000000002"/>
    <n v="98.28"/>
    <n v="76.239999999999995"/>
    <n v="189.28"/>
    <n v="-28.12"/>
    <n v="2839.52"/>
    <n v="1536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9"/>
    <n v="540.21"/>
    <n v="1080.8900000000001"/>
    <n v="41.83"/>
    <n v="2617.84"/>
    <n v="1193.6200000000001"/>
    <n v="559.83000000000004"/>
    <n v="-341.92"/>
    <n v="27.3"/>
    <n v="9463.9600000000009"/>
    <n v="26.080000000000002"/>
    <n v="1355.97"/>
    <n v="1193.43"/>
    <n v="17759.04"/>
    <n v="1621.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6"/>
    <n v="540.95000000000005"/>
    <n v="235.25"/>
    <n v="346.6"/>
    <n v="232.86"/>
    <n v="-250.06"/>
    <n v="0"/>
    <n v="147.69"/>
    <n v="0"/>
    <n v="0"/>
    <n v="0"/>
    <n v="-2026.75"/>
    <n v="0"/>
    <n v="-773.46"/>
    <n v="776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3"/>
    <n v="541.22"/>
    <n v="636.11"/>
    <n v="137.29"/>
    <n v="-1434.93"/>
    <n v="41.58"/>
    <n v="0.24"/>
    <n v="23.22"/>
    <n v="27.79"/>
    <n v="2.21"/>
    <n v="0"/>
    <n v="0"/>
    <n v="-2.75"/>
    <n v="-28.02"/>
    <n v="1177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7"/>
    <n v="543.5"/>
    <n v="0"/>
    <n v="0"/>
    <n v="0"/>
    <n v="59.18"/>
    <n v="0"/>
    <n v="1916.98"/>
    <n v="0"/>
    <n v="3927.01"/>
    <n v="813.9"/>
    <n v="29249.66"/>
    <n v="17511.86"/>
    <n v="54022.090000000004"/>
    <n v="543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47"/>
    <n v="547.28"/>
    <n v="467.82"/>
    <n v="-5.96"/>
    <n v="-284.17"/>
    <n v="496.77000000000004"/>
    <n v="-19.03"/>
    <n v="2287.4500000000003"/>
    <n v="22.76"/>
    <n v="-26.78"/>
    <n v="0"/>
    <n v="0"/>
    <n v="0"/>
    <n v="3486.14"/>
    <n v="1015.09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45"/>
    <n v="551.72"/>
    <n v="22322.34"/>
    <n v="-6821.85"/>
    <n v="-24593.8"/>
    <n v="-4414.2"/>
    <n v="-284.82"/>
    <n v="0"/>
    <n v="0"/>
    <n v="0"/>
    <n v="0"/>
    <n v="0"/>
    <n v="0"/>
    <n v="-13240.61"/>
    <n v="22874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9"/>
    <n v="551.94000000000005"/>
    <n v="1620.3400000000001"/>
    <n v="1186.55"/>
    <n v="506.23"/>
    <n v="29.35"/>
    <n v="427.88"/>
    <n v="160.14000000000001"/>
    <n v="647.09"/>
    <n v="284.79000000000002"/>
    <n v="462.97"/>
    <n v="416.7"/>
    <n v="81.290000000000006"/>
    <n v="6375.27"/>
    <n v="2172.2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4"/>
    <n v="552.24"/>
    <n v="650.26"/>
    <n v="-46.46"/>
    <n v="406.29"/>
    <n v="722.73"/>
    <n v="254.09"/>
    <n v="227.64000000000001"/>
    <n v="383.93"/>
    <n v="214.87"/>
    <n v="1140.06"/>
    <n v="322.32"/>
    <n v="1006.13"/>
    <n v="5834.1"/>
    <n v="1202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4"/>
    <n v="555.02"/>
    <n v="-0.72"/>
    <n v="27094.75"/>
    <n v="166.14000000000001"/>
    <n v="667.08"/>
    <n v="850.71"/>
    <n v="79.010000000000005"/>
    <n v="246.22"/>
    <n v="1099.76"/>
    <n v="1660.98"/>
    <n v="-118.8"/>
    <n v="1899.22"/>
    <n v="34199.370000000003"/>
    <n v="554.2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6"/>
    <n v="555.25"/>
    <n v="1484.22"/>
    <n v="189.71"/>
    <n v="-846.25"/>
    <n v="1277.6600000000001"/>
    <n v="587.51"/>
    <n v="377.34000000000003"/>
    <n v="1259.95"/>
    <n v="-224.05"/>
    <n v="8681.16"/>
    <n v="-3809.19"/>
    <n v="4205.83"/>
    <n v="13739.14"/>
    <n v="2039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5"/>
    <n v="555.32000000000005"/>
    <n v="355.99"/>
    <n v="700.89"/>
    <n v="125.79"/>
    <n v="273.86"/>
    <n v="371.28000000000003"/>
    <n v="244.4"/>
    <n v="399.64"/>
    <n v="-90.44"/>
    <n v="77.430000000000007"/>
    <n v="0"/>
    <n v="0"/>
    <n v="3014.16"/>
    <n v="911.3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1"/>
    <n v="555.63"/>
    <n v="3527.52"/>
    <n v="2612.29"/>
    <n v="285.41000000000003"/>
    <n v="458.48"/>
    <n v="1418.27"/>
    <n v="289.37"/>
    <n v="7300.66"/>
    <n v="28.35"/>
    <n v="57.67"/>
    <n v="4513.6000000000004"/>
    <n v="24.5"/>
    <n v="21071.75"/>
    <n v="4083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5"/>
    <n v="557.59"/>
    <n v="0"/>
    <n v="0"/>
    <n v="0"/>
    <n v="0"/>
    <n v="0"/>
    <n v="0"/>
    <n v="101391.63"/>
    <n v="1338.18"/>
    <n v="0"/>
    <n v="-38350.03"/>
    <n v="128.22999999999999"/>
    <n v="65065.599999999999"/>
    <n v="557.5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88"/>
    <n v="559.74"/>
    <n v="19059.650000000001"/>
    <n v="16045.9"/>
    <n v="13102.51"/>
    <n v="0"/>
    <n v="0"/>
    <n v="0"/>
    <n v="28534.27"/>
    <n v="50.88"/>
    <n v="393.88"/>
    <n v="-1.32"/>
    <n v="-37.950000000000003"/>
    <n v="77707.56"/>
    <n v="19619.39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6"/>
    <n v="561.11"/>
    <n v="4639.88"/>
    <n v="0"/>
    <n v="25937.670000000002"/>
    <n v="6315.91"/>
    <n v="-16059.33"/>
    <n v="-20557.55"/>
    <n v="-6432.6900000000005"/>
    <n v="63.82"/>
    <n v="580.63"/>
    <n v="7759.1100000000006"/>
    <n v="18007.36"/>
    <n v="20815.920000000002"/>
    <n v="5200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40"/>
    <n v="563.05000000000007"/>
    <n v="623.01"/>
    <n v="0"/>
    <n v="424.71000000000004"/>
    <n v="1293.23"/>
    <n v="1012.15"/>
    <n v="-711"/>
    <n v="-0.65"/>
    <n v="29.080000000000002"/>
    <n v="16.66"/>
    <n v="86.98"/>
    <n v="25.09"/>
    <n v="3362.31"/>
    <n v="118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6"/>
    <n v="564.96"/>
    <n v="3976.38"/>
    <n v="687.51"/>
    <n v="3364.9900000000002"/>
    <n v="13098.91"/>
    <n v="4304.13"/>
    <n v="812.57"/>
    <n v="246.53"/>
    <n v="2504.91"/>
    <n v="3658.87"/>
    <n v="4166.18"/>
    <n v="3478.41"/>
    <n v="40864.35"/>
    <n v="4541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3"/>
    <n v="569.34"/>
    <n v="-13.09"/>
    <n v="480.82"/>
    <n v="-257.25"/>
    <n v="26.6"/>
    <n v="-9.4600000000000009"/>
    <n v="2430.6"/>
    <n v="-3713.35"/>
    <n v="10.450000000000001"/>
    <n v="0"/>
    <n v="2561.31"/>
    <n v="0"/>
    <n v="2085.9700000000003"/>
    <n v="556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4"/>
    <n v="571.79"/>
    <n v="404.42"/>
    <n v="559.83000000000004"/>
    <n v="-78.180000000000007"/>
    <n v="1063.8700000000001"/>
    <n v="112.48"/>
    <n v="402.91"/>
    <n v="325.11"/>
    <n v="261.57"/>
    <n v="572.07000000000005"/>
    <n v="507.90000000000003"/>
    <n v="252.31"/>
    <n v="4956.08"/>
    <n v="976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9"/>
    <n v="573.73"/>
    <n v="7710.87"/>
    <n v="0"/>
    <n v="20787.73"/>
    <n v="6345.1500000000005"/>
    <n v="-23109.88"/>
    <n v="-10166.18"/>
    <n v="-3866.26"/>
    <n v="10016.17"/>
    <n v="-8887.01"/>
    <n v="16149.98"/>
    <n v="-7841.12"/>
    <n v="7713.18"/>
    <n v="8284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38"/>
    <n v="577.78"/>
    <n v="699.99"/>
    <n v="445.41"/>
    <n v="146.64000000000001"/>
    <n v="156.5"/>
    <n v="748.94"/>
    <n v="832.1"/>
    <n v="9825.68"/>
    <n v="9738.9600000000009"/>
    <n v="84.63"/>
    <n v="492.73"/>
    <n v="-32.39"/>
    <n v="23716.97"/>
    <n v="1277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6"/>
    <n v="579.33000000000004"/>
    <n v="416.23"/>
    <n v="-24.57"/>
    <n v="205.89000000000001"/>
    <n v="797.21"/>
    <n v="108.63"/>
    <n v="62.82"/>
    <n v="23.07"/>
    <n v="340.59000000000003"/>
    <n v="403.49"/>
    <n v="47.480000000000004"/>
    <n v="0"/>
    <n v="2960.17"/>
    <n v="995.5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9"/>
    <n v="580.55000000000007"/>
    <n v="14103.28"/>
    <n v="-23.56"/>
    <n v="-3365.62"/>
    <n v="-13525.84"/>
    <n v="13.36"/>
    <n v="3338.08"/>
    <n v="-750.93000000000006"/>
    <n v="-5011.79"/>
    <n v="1428.74"/>
    <n v="289639.86"/>
    <n v="-93159.400000000009"/>
    <n v="193266.73"/>
    <n v="14683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9"/>
    <n v="580.64"/>
    <n v="-6159.49"/>
    <n v="0"/>
    <n v="5785.5"/>
    <n v="-278.05"/>
    <n v="-4307.46"/>
    <n v="-3049.86"/>
    <n v="1349.46"/>
    <n v="1205.03"/>
    <n v="1548.6200000000001"/>
    <n v="9257.27"/>
    <n v="2547.16"/>
    <n v="8478.82"/>
    <n v="-5578.84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4"/>
    <n v="584.34"/>
    <n v="-1.29"/>
    <n v="11184.14"/>
    <n v="-2199.2400000000002"/>
    <n v="46678.36"/>
    <n v="2579.31"/>
    <n v="602.35"/>
    <n v="778.74"/>
    <n v="28744.46"/>
    <n v="154992"/>
    <n v="395888.7"/>
    <n v="67203.73"/>
    <n v="707035.6"/>
    <n v="583.05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6"/>
    <n v="585.37"/>
    <n v="4429.6400000000003"/>
    <n v="0"/>
    <n v="15710.66"/>
    <n v="-10997.11"/>
    <n v="-9790.75"/>
    <n v="22011.200000000001"/>
    <n v="-25337.84"/>
    <n v="511.99"/>
    <n v="-208.59"/>
    <n v="2788.76"/>
    <n v="-2164.52"/>
    <n v="-2461.19"/>
    <n v="5015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9"/>
    <n v="590.13"/>
    <n v="1180.1600000000001"/>
    <n v="-0.01"/>
    <n v="-124.51"/>
    <n v="1113.25"/>
    <n v="133.76"/>
    <n v="-103.32000000000001"/>
    <n v="-0.9"/>
    <n v="31.29"/>
    <n v="33.17"/>
    <n v="24.04"/>
    <n v="702.66"/>
    <n v="3579.7200000000003"/>
    <n v="1770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1"/>
    <n v="594.02"/>
    <n v="280.55"/>
    <n v="-5.63"/>
    <n v="-470.40000000000003"/>
    <n v="577.27"/>
    <n v="-4.8"/>
    <n v="34.89"/>
    <n v="0"/>
    <n v="40.26"/>
    <n v="56.620000000000005"/>
    <n v="79.17"/>
    <n v="24.42"/>
    <n v="1206.3700000000001"/>
    <n v="874.56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6"/>
    <n v="594.98"/>
    <n v="208.87"/>
    <n v="0"/>
    <n v="6802.1100000000006"/>
    <n v="-715.16"/>
    <n v="-3300.61"/>
    <n v="-1346.31"/>
    <n v="45776.99"/>
    <n v="101310.40000000001"/>
    <n v="70253.070000000007"/>
    <n v="-116574.53"/>
    <n v="-87994.39"/>
    <n v="15015.42"/>
    <n v="803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52"/>
    <n v="597.78"/>
    <n v="0"/>
    <n v="0"/>
    <n v="0"/>
    <n v="0.03"/>
    <n v="-0.14000000000000001"/>
    <n v="0"/>
    <n v="0.01"/>
    <n v="0"/>
    <n v="0"/>
    <n v="0"/>
    <n v="0"/>
    <n v="597.68000000000006"/>
    <n v="597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"/>
    <n v="599.85"/>
    <n v="1419.64"/>
    <n v="118.58"/>
    <n v="1397.59"/>
    <n v="946.17000000000007"/>
    <n v="3628.56"/>
    <n v="-1713.5"/>
    <n v="634.97"/>
    <n v="0"/>
    <n v="8567.19"/>
    <n v="2420.09"/>
    <n v="2248.29"/>
    <n v="20267.43"/>
    <n v="2019.49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1"/>
    <n v="600.34"/>
    <n v="16674.59"/>
    <n v="6269.37"/>
    <n v="0"/>
    <n v="23197.29"/>
    <n v="17014.560000000001"/>
    <n v="30558.37"/>
    <n v="57046.82"/>
    <n v="0"/>
    <n v="7592.74"/>
    <n v="8093.0700000000006"/>
    <n v="131398.45000000001"/>
    <n v="298445.60000000003"/>
    <n v="17274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51"/>
    <n v="601.62"/>
    <n v="4431.1500000000005"/>
    <n v="7060.7"/>
    <n v="0"/>
    <n v="149.32"/>
    <n v="0"/>
    <n v="993.78"/>
    <n v="0"/>
    <n v="0"/>
    <n v="0"/>
    <n v="0"/>
    <n v="0"/>
    <n v="13236.57"/>
    <n v="5032.7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69"/>
    <n v="602.06000000000006"/>
    <n v="0"/>
    <n v="0"/>
    <n v="0"/>
    <n v="0"/>
    <n v="0"/>
    <n v="0"/>
    <n v="0"/>
    <n v="0"/>
    <n v="0"/>
    <n v="0"/>
    <n v="0"/>
    <n v="602.06000000000006"/>
    <n v="602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85"/>
    <n v="604.06000000000006"/>
    <n v="519.41"/>
    <n v="136.89000000000001"/>
    <n v="-560.88"/>
    <n v="210.56"/>
    <n v="51.13"/>
    <n v="2598.9"/>
    <n v="1524.78"/>
    <n v="-88.83"/>
    <n v="2524.86"/>
    <n v="-1635.32"/>
    <n v="2404.0500000000002"/>
    <n v="8289.61"/>
    <n v="1123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5"/>
    <n v="605.44000000000005"/>
    <n v="524.31000000000006"/>
    <n v="477.92"/>
    <n v="-1450.58"/>
    <n v="541.14"/>
    <n v="181.05"/>
    <n v="29.26"/>
    <n v="238.79"/>
    <n v="30.02"/>
    <n v="9.51"/>
    <n v="-12.83"/>
    <n v="-2.2200000000000002"/>
    <n v="1171.81"/>
    <n v="1129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70"/>
    <n v="609.66"/>
    <n v="409.03000000000003"/>
    <n v="462.05"/>
    <n v="23446.44"/>
    <n v="-944.54"/>
    <n v="1602.7"/>
    <n v="4075.69"/>
    <n v="126.88000000000001"/>
    <n v="88.05"/>
    <n v="3.48"/>
    <n v="20.350000000000001"/>
    <n v="16.080000000000002"/>
    <n v="29915.87"/>
    <n v="1018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7"/>
    <n v="610.66"/>
    <n v="120.31"/>
    <n v="1693.91"/>
    <n v="2357.21"/>
    <n v="1133.69"/>
    <n v="726.78"/>
    <n v="451.71000000000004"/>
    <n v="-104.29"/>
    <n v="79.56"/>
    <n v="61.050000000000004"/>
    <n v="-69.210000000000008"/>
    <n v="29.080000000000002"/>
    <n v="7090.46"/>
    <n v="73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8"/>
    <n v="611.04"/>
    <n v="0"/>
    <n v="10897.73"/>
    <n v="-33647.26"/>
    <n v="34075.71"/>
    <n v="12484.91"/>
    <n v="5992.57"/>
    <n v="2390.39"/>
    <n v="15759.58"/>
    <n v="7641.74"/>
    <n v="5829.61"/>
    <n v="6095.78"/>
    <n v="68131.8"/>
    <n v="611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678"/>
    <n v="611.6"/>
    <n v="0"/>
    <n v="0"/>
    <n v="0"/>
    <n v="0"/>
    <n v="0"/>
    <n v="-339.83"/>
    <n v="339.83"/>
    <n v="0"/>
    <n v="0"/>
    <n v="0"/>
    <n v="0"/>
    <n v="611.6"/>
    <n v="611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8"/>
    <n v="612.91"/>
    <n v="690.87"/>
    <n v="1312.99"/>
    <n v="-60.02"/>
    <n v="331.05"/>
    <n v="-134.47"/>
    <n v="268.67"/>
    <n v="472.13"/>
    <n v="501.05"/>
    <n v="677.96"/>
    <n v="92"/>
    <n v="571.13"/>
    <n v="5336.27"/>
    <n v="130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17"/>
    <n v="616.06000000000006"/>
    <n v="990.4"/>
    <n v="10.5"/>
    <n v="1511.38"/>
    <n v="1374.1200000000001"/>
    <n v="786.06000000000006"/>
    <n v="-451.22"/>
    <n v="-3.87"/>
    <n v="7565.38"/>
    <n v="38.61"/>
    <n v="1071.29"/>
    <n v="1470.53"/>
    <n v="14979.24"/>
    <n v="160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69"/>
    <n v="619.15"/>
    <n v="977.99"/>
    <n v="461.16"/>
    <n v="-1352.75"/>
    <n v="372.27"/>
    <n v="-169.45000000000002"/>
    <n v="941.49"/>
    <n v="-0.55000000000000004"/>
    <n v="1.73"/>
    <n v="0"/>
    <n v="52.72"/>
    <n v="6.18"/>
    <n v="1909.94"/>
    <n v="1597.13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34"/>
    <n v="619.98"/>
    <n v="0"/>
    <n v="527.41"/>
    <n v="0"/>
    <n v="0"/>
    <n v="82.3"/>
    <n v="0.03"/>
    <n v="-0.01"/>
    <n v="0"/>
    <n v="0"/>
    <n v="0"/>
    <n v="0"/>
    <n v="1229.71"/>
    <n v="619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1"/>
    <n v="622.45000000000005"/>
    <n v="0"/>
    <n v="3.85"/>
    <n v="0"/>
    <n v="0"/>
    <n v="0"/>
    <n v="0"/>
    <n v="0"/>
    <n v="0"/>
    <n v="0"/>
    <n v="0"/>
    <n v="0"/>
    <n v="626.30000000000007"/>
    <n v="622.45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"/>
    <n v="622.85"/>
    <n v="494.94"/>
    <n v="3095.23"/>
    <n v="428.18"/>
    <n v="514.47"/>
    <n v="608.16"/>
    <n v="0"/>
    <n v="304.08"/>
    <n v="942.71"/>
    <n v="1498.4"/>
    <n v="12761.82"/>
    <n v="8128.43"/>
    <n v="29399.27"/>
    <n v="1117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6"/>
    <n v="625.01"/>
    <n v="0"/>
    <n v="9092.2100000000009"/>
    <n v="0"/>
    <n v="2972.64"/>
    <n v="0"/>
    <n v="0"/>
    <n v="0"/>
    <n v="0"/>
    <n v="0"/>
    <n v="0"/>
    <n v="0"/>
    <n v="12689.86"/>
    <n v="625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96"/>
    <n v="628.57000000000005"/>
    <n v="0"/>
    <n v="0"/>
    <n v="0"/>
    <n v="250.36"/>
    <n v="0"/>
    <n v="0"/>
    <n v="0"/>
    <n v="0"/>
    <n v="0"/>
    <n v="0"/>
    <n v="0"/>
    <n v="878.93000000000006"/>
    <n v="628.57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4"/>
    <n v="628.9"/>
    <n v="-1622.74"/>
    <n v="-2236.84"/>
    <n v="1312.06"/>
    <n v="-1697.96"/>
    <n v="0"/>
    <n v="0"/>
    <n v="0"/>
    <n v="0"/>
    <n v="0"/>
    <n v="0"/>
    <n v="0"/>
    <n v="-3616.58"/>
    <n v="-99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3"/>
    <n v="629.38"/>
    <n v="7501.9400000000005"/>
    <n v="0"/>
    <n v="6570.81"/>
    <n v="-1264.3600000000001"/>
    <n v="-2006.22"/>
    <n v="-1532.8700000000001"/>
    <n v="-10383"/>
    <n v="1297.3399999999999"/>
    <n v="727.38"/>
    <n v="1004.51"/>
    <n v="1012.71"/>
    <n v="3557.62"/>
    <n v="8131.3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10"/>
    <n v="632.04"/>
    <n v="0"/>
    <n v="0"/>
    <n v="0"/>
    <n v="0"/>
    <n v="0"/>
    <n v="0"/>
    <n v="0"/>
    <n v="0"/>
    <n v="0"/>
    <n v="0"/>
    <n v="0"/>
    <n v="632.04"/>
    <n v="632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23"/>
    <n v="632.12"/>
    <n v="-645.66999999999996"/>
    <n v="-1056.06"/>
    <n v="0"/>
    <n v="0"/>
    <n v="0"/>
    <n v="0"/>
    <n v="0"/>
    <n v="0"/>
    <n v="0"/>
    <n v="0"/>
    <n v="799.12"/>
    <n v="-270.49"/>
    <n v="-13.5499999999999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3"/>
    <n v="634"/>
    <n v="1048.25"/>
    <n v="0"/>
    <n v="2493.63"/>
    <n v="1689.73"/>
    <n v="1143.56"/>
    <n v="-373.84000000000003"/>
    <n v="-0.54"/>
    <n v="0.94000000000000006"/>
    <n v="84.17"/>
    <n v="738.06000000000006"/>
    <n v="454.75"/>
    <n v="7912.71"/>
    <n v="1682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24"/>
    <n v="635.02"/>
    <n v="980.02"/>
    <n v="820.22"/>
    <n v="-921.39"/>
    <n v="909.57"/>
    <n v="296.25"/>
    <n v="-136.51"/>
    <n v="110.08"/>
    <n v="0"/>
    <n v="0"/>
    <n v="6.33"/>
    <n v="8.4700000000000006"/>
    <n v="2708.06"/>
    <n v="161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3"/>
    <n v="635.55000000000007"/>
    <n v="773.24"/>
    <n v="235.77"/>
    <n v="56.32"/>
    <n v="108.04"/>
    <n v="164.17000000000002"/>
    <n v="28.03"/>
    <n v="58.63"/>
    <n v="30.16"/>
    <n v="-3.62"/>
    <n v="0"/>
    <n v="74.22"/>
    <n v="2160.5100000000002"/>
    <n v="1408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4"/>
    <n v="635.80000000000007"/>
    <n v="754.45"/>
    <n v="17.73"/>
    <n v="-156.68"/>
    <n v="0"/>
    <n v="-1.94"/>
    <n v="499.42"/>
    <n v="-2.54"/>
    <n v="2.99"/>
    <n v="0.82000000000000006"/>
    <n v="0"/>
    <n v="-0.26"/>
    <n v="1749.79"/>
    <n v="139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4"/>
    <n v="636.82000000000005"/>
    <n v="13818.48"/>
    <n v="4175.54"/>
    <n v="5001"/>
    <n v="4173.9400000000005"/>
    <n v="496.11"/>
    <n v="-1140.6200000000001"/>
    <n v="440.77"/>
    <n v="5.05"/>
    <n v="0.01"/>
    <n v="910.34"/>
    <n v="-559.44000000000005"/>
    <n v="27958"/>
    <n v="14455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68"/>
    <n v="637.55000000000007"/>
    <n v="282.52"/>
    <n v="581.5"/>
    <n v="50.68"/>
    <n v="148.44"/>
    <n v="491.14"/>
    <n v="133.5"/>
    <n v="469.19"/>
    <n v="482.91"/>
    <n v="355.17"/>
    <n v="386.27"/>
    <n v="122.19"/>
    <n v="4141.0600000000004"/>
    <n v="92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1"/>
    <n v="640.07000000000005"/>
    <n v="671.89"/>
    <n v="1544.54"/>
    <n v="3996.89"/>
    <n v="-2.74"/>
    <n v="1439.97"/>
    <n v="-655.43000000000006"/>
    <n v="0"/>
    <n v="0"/>
    <n v="0"/>
    <n v="0"/>
    <n v="0"/>
    <n v="7635.1900000000005"/>
    <n v="1311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86"/>
    <n v="644.44000000000005"/>
    <n v="2128.4700000000003"/>
    <n v="0"/>
    <n v="23549.510000000002"/>
    <n v="-13852.99"/>
    <n v="570.6"/>
    <n v="26900.58"/>
    <n v="4032.23"/>
    <n v="-45464.840000000004"/>
    <n v="1032.33"/>
    <n v="4755.3"/>
    <n v="952.35"/>
    <n v="5247.9800000000005"/>
    <n v="2772.91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2"/>
    <n v="644.74"/>
    <n v="-370.83"/>
    <n v="3.0700000000000003"/>
    <n v="0"/>
    <n v="0"/>
    <n v="0"/>
    <n v="0"/>
    <n v="0"/>
    <n v="0"/>
    <n v="0"/>
    <n v="0"/>
    <n v="0"/>
    <n v="276.98"/>
    <n v="273.910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76"/>
    <n v="648.4"/>
    <n v="0"/>
    <n v="0"/>
    <n v="0"/>
    <n v="213.97"/>
    <n v="0"/>
    <n v="554.41999999999996"/>
    <n v="0"/>
    <n v="0"/>
    <n v="0"/>
    <n v="0"/>
    <n v="0"/>
    <n v="1416.79"/>
    <n v="648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49"/>
    <n v="648.47"/>
    <n v="0"/>
    <n v="0"/>
    <n v="0"/>
    <n v="-35.050000000000004"/>
    <n v="0"/>
    <n v="0.02"/>
    <n v="0"/>
    <n v="0"/>
    <n v="0"/>
    <n v="0"/>
    <n v="0"/>
    <n v="613.44000000000005"/>
    <n v="648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"/>
    <n v="650.52"/>
    <n v="3043.66"/>
    <n v="5082.45"/>
    <n v="0"/>
    <n v="8.23"/>
    <n v="0"/>
    <n v="0"/>
    <n v="0"/>
    <n v="0"/>
    <n v="0"/>
    <n v="0"/>
    <n v="0"/>
    <n v="8784.86"/>
    <n v="369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3"/>
    <n v="651.26"/>
    <n v="0"/>
    <n v="334.17"/>
    <n v="-10217.59"/>
    <n v="9806.39"/>
    <n v="7000.88"/>
    <n v="15893.43"/>
    <n v="10445.290000000001"/>
    <n v="6389.6500000000005"/>
    <n v="6871.41"/>
    <n v="9906.77"/>
    <n v="10542.85"/>
    <n v="67624.509999999995"/>
    <n v="651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66"/>
    <n v="651.64"/>
    <n v="1038.3700000000001"/>
    <n v="2707.17"/>
    <n v="1545.97"/>
    <n v="623"/>
    <n v="21.23"/>
    <n v="109.65"/>
    <n v="175.04"/>
    <n v="167.63"/>
    <n v="199.36"/>
    <n v="122.56"/>
    <n v="746.13"/>
    <n v="8107.75"/>
    <n v="1690.0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"/>
    <n v="652.91999999999996"/>
    <n v="-358.68"/>
    <n v="0"/>
    <n v="0"/>
    <n v="0"/>
    <n v="0"/>
    <n v="0"/>
    <n v="0"/>
    <n v="0"/>
    <n v="0"/>
    <n v="0"/>
    <n v="0"/>
    <n v="294.24"/>
    <n v="294.23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01"/>
    <n v="653.55000000000007"/>
    <n v="248.02"/>
    <n v="74.45"/>
    <n v="257.52"/>
    <n v="281.77"/>
    <n v="186.25"/>
    <n v="239.66"/>
    <n v="414.83"/>
    <n v="241.66"/>
    <n v="-6.83"/>
    <n v="127.55"/>
    <n v="291.57"/>
    <n v="3010"/>
    <n v="90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3"/>
    <n v="655.55000000000007"/>
    <n v="566.25"/>
    <n v="2562.5100000000002"/>
    <n v="-630.75"/>
    <n v="4937.47"/>
    <n v="-249.58"/>
    <n v="400.49"/>
    <n v="-389.45"/>
    <n v="-2.59"/>
    <n v="0"/>
    <n v="0"/>
    <n v="0"/>
    <n v="7849.9000000000005"/>
    <n v="1221.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03"/>
    <n v="660.31000000000006"/>
    <n v="561.02"/>
    <n v="83.93"/>
    <n v="-30.14"/>
    <n v="85.66"/>
    <n v="29.2"/>
    <n v="3456.71"/>
    <n v="4821.58"/>
    <n v="-35.83"/>
    <n v="110.17"/>
    <n v="195.19"/>
    <n v="0"/>
    <n v="9937.8000000000011"/>
    <n v="1221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4"/>
    <n v="665.04"/>
    <n v="1353.77"/>
    <n v="2987.23"/>
    <n v="-10826.16"/>
    <n v="0"/>
    <n v="1854.01"/>
    <n v="5769.77"/>
    <n v="9662.69"/>
    <n v="2828.27"/>
    <n v="7664.1900000000005"/>
    <n v="6253.93"/>
    <n v="5657.67"/>
    <n v="33870.410000000003"/>
    <n v="2018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6"/>
    <n v="667.72"/>
    <n v="0"/>
    <n v="42.33"/>
    <n v="0"/>
    <n v="0"/>
    <n v="0"/>
    <n v="0"/>
    <n v="0"/>
    <n v="0"/>
    <n v="0"/>
    <n v="0"/>
    <n v="0"/>
    <n v="710.05000000000007"/>
    <n v="667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19"/>
    <n v="668.06000000000006"/>
    <n v="0"/>
    <n v="0"/>
    <n v="0"/>
    <n v="0"/>
    <n v="0"/>
    <n v="0"/>
    <n v="0"/>
    <n v="0"/>
    <n v="0"/>
    <n v="0"/>
    <n v="0"/>
    <n v="668.06000000000006"/>
    <n v="668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19"/>
    <n v="669.05000000000007"/>
    <n v="540.66999999999996"/>
    <n v="0"/>
    <n v="0"/>
    <n v="0"/>
    <n v="4.83"/>
    <n v="0"/>
    <n v="0"/>
    <n v="0"/>
    <n v="0"/>
    <n v="0"/>
    <n v="0"/>
    <n v="1214.55"/>
    <n v="1209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9"/>
    <n v="669.57"/>
    <n v="269.09000000000003"/>
    <n v="543.47"/>
    <n v="264.64"/>
    <n v="282.38"/>
    <n v="280.08"/>
    <n v="681.76"/>
    <n v="82.33"/>
    <n v="37.28"/>
    <n v="1247.81"/>
    <n v="523.47"/>
    <n v="1.79"/>
    <n v="4883.67"/>
    <n v="938.66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6"/>
    <n v="670.06000000000006"/>
    <n v="0"/>
    <n v="0"/>
    <n v="49.45"/>
    <n v="59155.340000000004"/>
    <n v="15.01"/>
    <n v="0"/>
    <n v="3.73"/>
    <n v="0.88"/>
    <n v="0"/>
    <n v="0"/>
    <n v="-0.18"/>
    <n v="59894.29"/>
    <n v="670.0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0"/>
    <n v="671.88"/>
    <n v="0"/>
    <n v="0"/>
    <n v="0"/>
    <n v="1564.16"/>
    <n v="0"/>
    <n v="0"/>
    <n v="0"/>
    <n v="8475.73"/>
    <n v="4833.4800000000005"/>
    <n v="19703.689999999999"/>
    <n v="51492.160000000003"/>
    <n v="86741.1"/>
    <n v="671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8"/>
    <n v="673.35"/>
    <n v="345.76"/>
    <n v="777.34"/>
    <n v="2215.9900000000002"/>
    <n v="1144.3600000000001"/>
    <n v="178.69"/>
    <n v="800.82"/>
    <n v="554.68000000000006"/>
    <n v="810.2"/>
    <n v="37.980000000000004"/>
    <n v="0"/>
    <n v="0"/>
    <n v="7539.17"/>
    <n v="1019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6"/>
    <n v="674.81000000000006"/>
    <n v="0"/>
    <n v="-6.0200000000000005"/>
    <n v="0"/>
    <n v="0"/>
    <n v="0"/>
    <n v="0"/>
    <n v="0"/>
    <n v="0"/>
    <n v="0"/>
    <n v="0"/>
    <n v="0"/>
    <n v="668.79"/>
    <n v="674.81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9"/>
    <n v="676.14"/>
    <n v="388.75"/>
    <n v="276.31"/>
    <n v="1526.55"/>
    <n v="868.29"/>
    <n v="-389.74"/>
    <n v="306.40000000000003"/>
    <n v="4.58"/>
    <n v="51.64"/>
    <n v="22.28"/>
    <n v="83.820000000000007"/>
    <n v="-57.61"/>
    <n v="3757.41"/>
    <n v="1064.88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2"/>
    <n v="676.23"/>
    <n v="9806.92"/>
    <n v="1081"/>
    <n v="851.44"/>
    <n v="51085.62"/>
    <n v="10953.99"/>
    <n v="89.9"/>
    <n v="233"/>
    <n v="743.79"/>
    <n v="3846.4900000000002"/>
    <n v="-49.79"/>
    <n v="868.27"/>
    <n v="80186.86"/>
    <n v="10483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9"/>
    <n v="676.83"/>
    <n v="1305.24"/>
    <n v="1195.94"/>
    <n v="-2828.79"/>
    <n v="74.38"/>
    <n v="56.13"/>
    <n v="4619.18"/>
    <n v="11.11"/>
    <n v="3670.21"/>
    <n v="0.25"/>
    <n v="0"/>
    <n v="0"/>
    <n v="8780.48"/>
    <n v="1982.07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1"/>
    <n v="679.51"/>
    <n v="190.25"/>
    <n v="759.14"/>
    <n v="901.03"/>
    <n v="-34.67"/>
    <n v="355.43"/>
    <n v="630.01"/>
    <n v="26.95"/>
    <n v="42.35"/>
    <n v="0"/>
    <n v="0"/>
    <n v="0"/>
    <n v="3550"/>
    <n v="869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"/>
    <n v="680.52"/>
    <n v="1.46"/>
    <n v="0"/>
    <n v="0"/>
    <n v="0"/>
    <n v="-306.04000000000002"/>
    <n v="1633.1000000000001"/>
    <n v="19280.53"/>
    <n v="0"/>
    <n v="133.78"/>
    <n v="0"/>
    <n v="0"/>
    <n v="21423.350000000002"/>
    <n v="68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2"/>
    <n v="683.79"/>
    <n v="-88.12"/>
    <n v="-1145.6500000000001"/>
    <n v="0"/>
    <n v="0"/>
    <n v="0"/>
    <n v="0"/>
    <n v="0"/>
    <n v="0"/>
    <n v="0"/>
    <n v="0"/>
    <n v="0"/>
    <n v="-549.98"/>
    <n v="595.669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"/>
    <n v="686.6"/>
    <n v="211.38"/>
    <n v="979.17000000000007"/>
    <n v="1394.55"/>
    <n v="-2943.82"/>
    <n v="-22.12"/>
    <n v="8.7799999999999994"/>
    <n v="4.54"/>
    <n v="-5.34"/>
    <n v="0"/>
    <n v="0"/>
    <n v="55.25"/>
    <n v="368.99"/>
    <n v="897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7"/>
    <n v="687.42"/>
    <n v="0"/>
    <n v="534.66"/>
    <n v="0"/>
    <n v="0"/>
    <n v="0"/>
    <n v="0"/>
    <n v="0"/>
    <n v="0"/>
    <n v="0"/>
    <n v="-5303.71"/>
    <n v="0"/>
    <n v="-4081.63"/>
    <n v="687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73"/>
    <n v="693.07"/>
    <n v="45.12"/>
    <n v="42648.38"/>
    <n v="798.49"/>
    <n v="1154.3800000000001"/>
    <n v="1489.29"/>
    <n v="2316.5100000000002"/>
    <n v="28719.170000000002"/>
    <n v="1427.43"/>
    <n v="4591.66"/>
    <n v="96.38"/>
    <n v="121.34"/>
    <n v="84101.22"/>
    <n v="738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9"/>
    <n v="698.41"/>
    <n v="0"/>
    <n v="0"/>
    <n v="0"/>
    <n v="0"/>
    <n v="0"/>
    <n v="0"/>
    <n v="0"/>
    <n v="0"/>
    <n v="0"/>
    <n v="0"/>
    <n v="0"/>
    <n v="698.41"/>
    <n v="698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47"/>
    <n v="701.14"/>
    <n v="281.56"/>
    <n v="0"/>
    <n v="121.78"/>
    <n v="67.83"/>
    <n v="0"/>
    <n v="0"/>
    <n v="0"/>
    <n v="48.34"/>
    <n v="23.62"/>
    <n v="397.64"/>
    <n v="0"/>
    <n v="1641.91"/>
    <n v="982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0"/>
    <n v="702.28"/>
    <n v="0"/>
    <n v="0"/>
    <n v="0"/>
    <n v="0"/>
    <n v="0"/>
    <n v="0"/>
    <n v="0"/>
    <n v="0"/>
    <n v="0"/>
    <n v="0"/>
    <n v="0"/>
    <n v="702.28"/>
    <n v="702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1"/>
    <n v="706.56000000000006"/>
    <n v="0"/>
    <n v="2420.2000000000003"/>
    <n v="-5078.96"/>
    <n v="5003.28"/>
    <n v="2487.73"/>
    <n v="4992.6900000000005"/>
    <n v="4756.58"/>
    <n v="4901.74"/>
    <n v="9414.5"/>
    <n v="54942.87"/>
    <n v="8593.4500000000007"/>
    <n v="93140.64"/>
    <n v="706.56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7"/>
    <n v="706.95"/>
    <n v="-1364.8700000000001"/>
    <n v="-1453.96"/>
    <n v="613.68000000000006"/>
    <n v="-587.99"/>
    <n v="-1063.7"/>
    <n v="-71.900000000000006"/>
    <n v="0"/>
    <n v="0"/>
    <n v="0"/>
    <n v="5917.09"/>
    <n v="-1246.4000000000001"/>
    <n v="1448.9"/>
    <n v="-657.9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7"/>
    <n v="711.98"/>
    <n v="194.38"/>
    <n v="346.91"/>
    <n v="2844.68"/>
    <n v="1033.58"/>
    <n v="142.15"/>
    <n v="30.310000000000002"/>
    <n v="483.09000000000003"/>
    <n v="519.04999999999995"/>
    <n v="261.3"/>
    <n v="1059.58"/>
    <n v="910.52"/>
    <n v="8537.5300000000007"/>
    <n v="906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4"/>
    <n v="713.5"/>
    <n v="613.05000000000007"/>
    <n v="0"/>
    <n v="5059.4800000000005"/>
    <n v="1463.22"/>
    <n v="1039.29"/>
    <n v="-485.32"/>
    <n v="82.320000000000007"/>
    <n v="34.660000000000004"/>
    <n v="86.11"/>
    <n v="864.93000000000006"/>
    <n v="331.27"/>
    <n v="9802.51"/>
    <n v="1326.5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21"/>
    <n v="714.46"/>
    <n v="827.57"/>
    <n v="109.47"/>
    <n v="7543.81"/>
    <n v="-2559.59"/>
    <n v="2944.7000000000003"/>
    <n v="-3827.67"/>
    <n v="2215.21"/>
    <n v="5326.26"/>
    <n v="4329.99"/>
    <n v="-4808.17"/>
    <n v="-317.42"/>
    <n v="12498.62"/>
    <n v="1542.03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9"/>
    <n v="716.82"/>
    <n v="382.76"/>
    <n v="244.95000000000002"/>
    <n v="236.28"/>
    <n v="147.51"/>
    <n v="103.91"/>
    <n v="104.73"/>
    <n v="287.36"/>
    <n v="245.23000000000002"/>
    <n v="291.3"/>
    <n v="188.16"/>
    <n v="269.98"/>
    <n v="3218.9900000000002"/>
    <n v="109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6"/>
    <n v="721.13"/>
    <n v="-28.11"/>
    <n v="300.2"/>
    <n v="-233.79"/>
    <n v="26.57"/>
    <n v="10.91"/>
    <n v="781.35"/>
    <n v="-643.75"/>
    <n v="19.38"/>
    <n v="4502.1000000000004"/>
    <n v="0"/>
    <n v="41.56"/>
    <n v="5497.55"/>
    <n v="693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8"/>
    <n v="723.52"/>
    <n v="6818.22"/>
    <n v="31882.010000000002"/>
    <n v="0"/>
    <n v="4766.7700000000004"/>
    <n v="1173.25"/>
    <n v="229.6"/>
    <n v="300.05"/>
    <n v="339.84000000000003"/>
    <n v="286.19"/>
    <n v="363.69"/>
    <n v="165.36"/>
    <n v="47048.5"/>
    <n v="7541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6"/>
    <n v="723.81000000000006"/>
    <n v="183.76"/>
    <n v="361.19"/>
    <n v="341.85"/>
    <n v="757.59"/>
    <n v="1294.69"/>
    <n v="548.01"/>
    <n v="694.65"/>
    <n v="209.98000000000002"/>
    <n v="316.56"/>
    <n v="226.52"/>
    <n v="303.90000000000003"/>
    <n v="5962.51"/>
    <n v="90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8"/>
    <n v="727.53"/>
    <n v="-0.54"/>
    <n v="232.76"/>
    <n v="17.32"/>
    <n v="0"/>
    <n v="10.48"/>
    <n v="112.2"/>
    <n v="35.28"/>
    <n v="170.66"/>
    <n v="5.5600000000000005"/>
    <n v="1.74"/>
    <n v="0"/>
    <n v="1312.99"/>
    <n v="726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6"/>
    <n v="728.67"/>
    <n v="168.1"/>
    <n v="494.48"/>
    <n v="-18.57"/>
    <n v="0"/>
    <n v="0"/>
    <n v="0"/>
    <n v="-180.07"/>
    <n v="-6.61"/>
    <n v="9.16"/>
    <n v="95.94"/>
    <n v="0"/>
    <n v="1291.1000000000001"/>
    <n v="896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8"/>
    <n v="731.79"/>
    <n v="837.98"/>
    <n v="14.15"/>
    <n v="4644.74"/>
    <n v="1816.21"/>
    <n v="313.44"/>
    <n v="75.430000000000007"/>
    <n v="60.75"/>
    <n v="52.410000000000004"/>
    <n v="46.79"/>
    <n v="103.97"/>
    <n v="25.150000000000002"/>
    <n v="8722.81"/>
    <n v="1569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"/>
    <n v="732.82"/>
    <n v="-2384.9"/>
    <n v="1671.96"/>
    <n v="-1415.04"/>
    <n v="-128.18"/>
    <n v="0"/>
    <n v="633.91999999999996"/>
    <n v="-634.97"/>
    <n v="655.83"/>
    <n v="-655.83"/>
    <n v="2997.7400000000002"/>
    <n v="-2997.7400000000002"/>
    <n v="-1524.39"/>
    <n v="-1652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2"/>
    <n v="733.88"/>
    <n v="982.65"/>
    <n v="787.94"/>
    <n v="6085.18"/>
    <n v="998.6"/>
    <n v="6575.41"/>
    <n v="5113.3"/>
    <n v="139.97"/>
    <n v="5536.62"/>
    <n v="1866.8400000000001"/>
    <n v="85.91"/>
    <n v="788.4"/>
    <n v="29694.7"/>
    <n v="1716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1"/>
    <n v="735.18000000000006"/>
    <n v="10219.790000000001"/>
    <n v="574.79"/>
    <n v="1117.0899999999999"/>
    <n v="26800.53"/>
    <n v="162.85"/>
    <n v="170.33"/>
    <n v="512.32000000000005"/>
    <n v="1124.68"/>
    <n v="7.2"/>
    <n v="0"/>
    <n v="0"/>
    <n v="41424.76"/>
    <n v="10954.9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5"/>
    <n v="740.37"/>
    <n v="852.22"/>
    <n v="324.09000000000003"/>
    <n v="-298.17"/>
    <n v="115.18"/>
    <n v="80.52"/>
    <n v="-13.25"/>
    <n v="5.21"/>
    <n v="23.66"/>
    <n v="2.14"/>
    <n v="17.84"/>
    <n v="0.6"/>
    <n v="1850.41"/>
    <n v="1592.5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9"/>
    <n v="742.9"/>
    <n v="0"/>
    <n v="1530.3700000000001"/>
    <n v="153.04"/>
    <n v="-3.65"/>
    <n v="0"/>
    <n v="0"/>
    <n v="0"/>
    <n v="0"/>
    <n v="0"/>
    <n v="0"/>
    <n v="0"/>
    <n v="2422.66"/>
    <n v="742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"/>
    <n v="744.16"/>
    <n v="-450.7"/>
    <n v="0"/>
    <n v="0"/>
    <n v="0"/>
    <n v="0"/>
    <n v="0"/>
    <n v="0"/>
    <n v="0"/>
    <n v="0"/>
    <n v="0"/>
    <n v="0"/>
    <n v="293.45999999999998"/>
    <n v="293.45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23"/>
    <n v="744.34"/>
    <n v="0"/>
    <n v="20.95"/>
    <n v="-4.51"/>
    <n v="0"/>
    <n v="0"/>
    <n v="0"/>
    <n v="0"/>
    <n v="0"/>
    <n v="0"/>
    <n v="0"/>
    <n v="0"/>
    <n v="760.78"/>
    <n v="744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8"/>
    <n v="745.36"/>
    <n v="21352.47"/>
    <n v="-9334.3000000000011"/>
    <n v="10277"/>
    <n v="-10332.200000000001"/>
    <n v="4524.83"/>
    <n v="-2517.34"/>
    <n v="1591.8400000000001"/>
    <n v="-8252.880000000001"/>
    <n v="821.62"/>
    <n v="387.61"/>
    <n v="5758.77"/>
    <n v="15022.78"/>
    <n v="22097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08"/>
    <n v="745.64"/>
    <n v="746.33"/>
    <n v="0"/>
    <n v="4376.25"/>
    <n v="2255.85"/>
    <n v="1819.73"/>
    <n v="-740.5"/>
    <n v="1.8900000000000001"/>
    <n v="34.54"/>
    <n v="118.77"/>
    <n v="2316.96"/>
    <n v="1617.04"/>
    <n v="13292.5"/>
    <n v="149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4"/>
    <n v="749.30000000000007"/>
    <n v="0"/>
    <n v="994.34"/>
    <n v="0"/>
    <n v="13921.220000000001"/>
    <n v="1118.98"/>
    <n v="4197.3100000000004"/>
    <n v="1139.69"/>
    <n v="0"/>
    <n v="0"/>
    <n v="0"/>
    <n v="0"/>
    <n v="22120.84"/>
    <n v="749.3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0"/>
    <n v="750.58"/>
    <n v="234.92000000000002"/>
    <n v="416.49"/>
    <n v="305"/>
    <n v="1327.01"/>
    <n v="-228.51"/>
    <n v="689.68000000000006"/>
    <n v="-336.92"/>
    <n v="148.66"/>
    <n v="395.40000000000003"/>
    <n v="70.650000000000006"/>
    <n v="1217.42"/>
    <n v="4990.38"/>
    <n v="98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3"/>
    <n v="750.64"/>
    <n v="-126.14"/>
    <n v="1000.41"/>
    <n v="-3788.6800000000003"/>
    <n v="13.950000000000001"/>
    <n v="113.51"/>
    <n v="82.62"/>
    <n v="2260.0700000000002"/>
    <n v="5415.84"/>
    <n v="4286.9800000000005"/>
    <n v="14.65"/>
    <n v="-228.24"/>
    <n v="9795.61"/>
    <n v="62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74"/>
    <n v="752.06000000000006"/>
    <n v="76.27"/>
    <n v="24153.84"/>
    <n v="4211.17"/>
    <n v="4143.45"/>
    <n v="3387.11"/>
    <n v="16020.68"/>
    <n v="775.74"/>
    <n v="916.79"/>
    <n v="-74.62"/>
    <n v="-568.91"/>
    <n v="-202.99"/>
    <n v="53590.590000000004"/>
    <n v="82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8"/>
    <n v="753.68000000000006"/>
    <n v="0"/>
    <n v="1438.57"/>
    <n v="0"/>
    <n v="8854.49"/>
    <n v="33.299999999999997"/>
    <n v="0"/>
    <n v="1733.6000000000001"/>
    <n v="0"/>
    <n v="4702.08"/>
    <n v="146.28"/>
    <n v="4540.8599999999997"/>
    <n v="22202.86"/>
    <n v="753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40"/>
    <n v="753.82"/>
    <n v="428.51"/>
    <n v="616.80000000000007"/>
    <n v="231.35"/>
    <n v="1587.51"/>
    <n v="421.44"/>
    <n v="519.46"/>
    <n v="1508.19"/>
    <n v="322.94"/>
    <n v="673.62"/>
    <n v="758.28"/>
    <n v="1054.93"/>
    <n v="8876.85"/>
    <n v="118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268"/>
    <n v="754.89"/>
    <n v="0"/>
    <n v="225.96"/>
    <n v="403.24"/>
    <n v="67.39"/>
    <n v="110.32000000000001"/>
    <n v="0"/>
    <n v="0"/>
    <n v="0"/>
    <n v="0"/>
    <n v="0"/>
    <n v="0"/>
    <n v="1561.8"/>
    <n v="754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2"/>
    <n v="755.6"/>
    <n v="470.72"/>
    <n v="177.63"/>
    <n v="2054.12"/>
    <n v="1074.3"/>
    <n v="858.54"/>
    <n v="846.75"/>
    <n v="211.78"/>
    <n v="243.37"/>
    <n v="161.42000000000002"/>
    <n v="120.71000000000001"/>
    <n v="2241.96"/>
    <n v="9216.9"/>
    <n v="1226.32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4"/>
    <n v="758.11"/>
    <n v="3357.54"/>
    <n v="0"/>
    <n v="9781.3000000000011"/>
    <n v="-2899.93"/>
    <n v="-11148.09"/>
    <n v="-672.74"/>
    <n v="890.13"/>
    <n v="13478.880000000001"/>
    <n v="-12311.130000000001"/>
    <n v="5194.58"/>
    <n v="6522.56"/>
    <n v="12951.210000000001"/>
    <n v="4115.6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9"/>
    <n v="760.54"/>
    <n v="0"/>
    <n v="12640.79"/>
    <n v="0"/>
    <n v="5962.12"/>
    <n v="10415.48"/>
    <n v="3313.46"/>
    <n v="2351.4"/>
    <n v="0"/>
    <n v="4177.9800000000005"/>
    <n v="0"/>
    <n v="0"/>
    <n v="39621.770000000004"/>
    <n v="760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8"/>
    <n v="763.80000000000007"/>
    <n v="0"/>
    <n v="1196.6400000000001"/>
    <n v="-1304.3500000000001"/>
    <n v="1649.69"/>
    <n v="4896.3100000000004"/>
    <n v="15019.33"/>
    <n v="9150.0400000000009"/>
    <n v="11256.95"/>
    <n v="1221.56"/>
    <n v="791.89"/>
    <n v="5507.46"/>
    <n v="50149.32"/>
    <n v="763.80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2"/>
    <n v="768.41"/>
    <n v="842.97"/>
    <n v="369.33"/>
    <n v="-617.93000000000006"/>
    <n v="161.62"/>
    <n v="207.6"/>
    <n v="111.86"/>
    <n v="4428.8"/>
    <n v="7738.79"/>
    <n v="2654.15"/>
    <n v="4252.05"/>
    <n v="760.6"/>
    <n v="21678.25"/>
    <n v="161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52"/>
    <n v="774.57"/>
    <n v="0"/>
    <n v="0"/>
    <n v="0"/>
    <n v="0.04"/>
    <n v="-0.17"/>
    <n v="0"/>
    <n v="0.03"/>
    <n v="0"/>
    <n v="0"/>
    <n v="0"/>
    <n v="0"/>
    <n v="774.47"/>
    <n v="774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5"/>
    <n v="777.97"/>
    <n v="17.53"/>
    <n v="343.5"/>
    <n v="9877.64"/>
    <n v="252.99"/>
    <n v="2000.54"/>
    <n v="1569.3400000000001"/>
    <n v="1582.49"/>
    <n v="0.97"/>
    <n v="34.200000000000003"/>
    <n v="-43.38"/>
    <n v="0"/>
    <n v="16413.79"/>
    <n v="795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7"/>
    <s v="TEC 2024 0+12 Capital Reforecast V2 (active)"/>
    <s v="PRE-09361.139"/>
    <n v="779.25"/>
    <n v="0"/>
    <n v="0"/>
    <n v="0"/>
    <n v="0.01"/>
    <n v="0"/>
    <n v="0.11"/>
    <n v="0"/>
    <n v="-1.1300000000000001"/>
    <n v="0"/>
    <n v="0"/>
    <n v="-0.4"/>
    <n v="777.84"/>
    <n v="779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69"/>
    <n v="780.12"/>
    <n v="0"/>
    <n v="0"/>
    <n v="0"/>
    <n v="0"/>
    <n v="-0.01"/>
    <n v="0"/>
    <n v="0"/>
    <n v="0"/>
    <n v="0"/>
    <n v="0"/>
    <n v="0"/>
    <n v="780.11"/>
    <n v="780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29"/>
    <n v="782.08"/>
    <n v="19.3"/>
    <n v="0"/>
    <n v="-801.38"/>
    <n v="212.25"/>
    <n v="1304.55"/>
    <n v="603.63"/>
    <n v="-1409.82"/>
    <n v="0"/>
    <n v="0"/>
    <n v="-2.87"/>
    <n v="-494.86"/>
    <n v="212.88"/>
    <n v="80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4"/>
    <n v="786.38"/>
    <n v="394.07"/>
    <n v="1606.94"/>
    <n v="-4858.46"/>
    <n v="637.18000000000006"/>
    <n v="4887.1500000000005"/>
    <n v="1834.31"/>
    <n v="4315.57"/>
    <n v="7109"/>
    <n v="446.18"/>
    <n v="3822.9700000000003"/>
    <n v="1687.21"/>
    <n v="22668.5"/>
    <n v="1180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9"/>
    <n v="789.36"/>
    <n v="1733.27"/>
    <n v="0"/>
    <n v="1537.64"/>
    <n v="1351.23"/>
    <n v="540.83000000000004"/>
    <n v="-109.87"/>
    <n v="311.2"/>
    <n v="207.31"/>
    <n v="15.8"/>
    <n v="954.65"/>
    <n v="40.020000000000003"/>
    <n v="7371.4400000000005"/>
    <n v="2522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2"/>
    <n v="789.54"/>
    <n v="-1422.25"/>
    <n v="679.56000000000006"/>
    <n v="-516.61"/>
    <n v="-5579.56"/>
    <n v="-4427.8"/>
    <n v="-143.79"/>
    <n v="284.79000000000002"/>
    <n v="-284.79000000000002"/>
    <n v="0"/>
    <n v="0"/>
    <n v="0"/>
    <n v="-10620.91"/>
    <n v="-632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1"/>
    <n v="799.06000000000006"/>
    <n v="1738.19"/>
    <n v="0"/>
    <n v="1520.3"/>
    <n v="-5590.36"/>
    <n v="-199.22"/>
    <n v="77.180000000000007"/>
    <n v="308.72000000000003"/>
    <n v="0"/>
    <n v="-385.90000000000003"/>
    <n v="0"/>
    <n v="-24.150000000000002"/>
    <n v="-1756.18"/>
    <n v="253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66"/>
    <n v="801.21"/>
    <n v="14529"/>
    <n v="3224.75"/>
    <n v="698.99"/>
    <n v="17317.86"/>
    <n v="11200.460000000001"/>
    <n v="0"/>
    <n v="527.22"/>
    <n v="0"/>
    <n v="3736.31"/>
    <n v="349.71"/>
    <n v="116.57000000000001"/>
    <n v="52502.080000000002"/>
    <n v="1533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7"/>
    <n v="801.7"/>
    <n v="2014.5900000000001"/>
    <n v="2852.89"/>
    <n v="-3678.11"/>
    <n v="1983.32"/>
    <n v="1557.3700000000001"/>
    <n v="421.87"/>
    <n v="992.6"/>
    <n v="342.2"/>
    <n v="687.25"/>
    <n v="1055.81"/>
    <n v="1693.98"/>
    <n v="10725.47"/>
    <n v="2816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0"/>
    <n v="803.13"/>
    <n v="-1473"/>
    <n v="87.14"/>
    <n v="0"/>
    <n v="-1564.16"/>
    <n v="0"/>
    <n v="0"/>
    <n v="1219.26"/>
    <n v="5095.5200000000004"/>
    <n v="6434.3600000000006"/>
    <n v="50095.32"/>
    <n v="-18281.79"/>
    <n v="42415.78"/>
    <n v="-669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34"/>
    <n v="803.33"/>
    <n v="0"/>
    <n v="568.16999999999996"/>
    <n v="0"/>
    <n v="0"/>
    <n v="91.960000000000008"/>
    <n v="0.04"/>
    <n v="-0.01"/>
    <n v="0"/>
    <n v="0"/>
    <n v="0"/>
    <n v="0"/>
    <n v="1463.49"/>
    <n v="803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59"/>
    <n v="807.78"/>
    <n v="555.27"/>
    <n v="94.66"/>
    <n v="429.65000000000003"/>
    <n v="-36.980000000000004"/>
    <n v="86.06"/>
    <n v="0"/>
    <n v="94.98"/>
    <n v="-47.32"/>
    <n v="354.87"/>
    <n v="140.12"/>
    <n v="116.76"/>
    <n v="2595.85"/>
    <n v="1363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1"/>
    <n v="808.02"/>
    <n v="5927.84"/>
    <n v="1461.9"/>
    <n v="3230.53"/>
    <n v="-2989.76"/>
    <n v="15596.960000000001"/>
    <n v="4958.9800000000005"/>
    <n v="472.75"/>
    <n v="1627.22"/>
    <n v="50.38"/>
    <n v="-4.4000000000000004"/>
    <n v="0"/>
    <n v="31140.420000000002"/>
    <n v="6735.86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2"/>
    <n v="811.91"/>
    <n v="4658.51"/>
    <n v="4827.4400000000005"/>
    <n v="32813.360000000001"/>
    <n v="-15198.33"/>
    <n v="-1129.21"/>
    <n v="-2478.5"/>
    <n v="666.68000000000006"/>
    <n v="-1622.0900000000001"/>
    <n v="-2221.8000000000002"/>
    <n v="1734.72"/>
    <n v="-1503.1200000000001"/>
    <n v="21359.57"/>
    <n v="547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22"/>
    <n v="813.07"/>
    <n v="413.35"/>
    <n v="6884.74"/>
    <n v="0"/>
    <n v="616.13"/>
    <n v="0"/>
    <n v="0"/>
    <n v="0"/>
    <n v="0"/>
    <n v="1361.39"/>
    <n v="0"/>
    <n v="0"/>
    <n v="10088.68"/>
    <n v="122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96"/>
    <n v="814.47"/>
    <n v="0"/>
    <n v="0"/>
    <n v="0"/>
    <n v="265.63"/>
    <n v="0"/>
    <n v="0"/>
    <n v="0"/>
    <n v="0"/>
    <n v="0"/>
    <n v="0"/>
    <n v="0"/>
    <n v="1080.0999999999999"/>
    <n v="814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82"/>
    <n v="814.54"/>
    <n v="0"/>
    <n v="0"/>
    <n v="0"/>
    <n v="0"/>
    <n v="0"/>
    <n v="0"/>
    <n v="55796.66"/>
    <n v="3398.53"/>
    <n v="0"/>
    <n v="0"/>
    <n v="0"/>
    <n v="60009.73"/>
    <n v="814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22"/>
    <n v="815.06000000000006"/>
    <n v="631.89"/>
    <n v="637.26"/>
    <n v="595.07000000000005"/>
    <n v="449.58"/>
    <n v="1711.72"/>
    <n v="-199.56"/>
    <n v="220.02"/>
    <n v="72.600000000000009"/>
    <n v="107.91"/>
    <n v="143.04"/>
    <n v="993.26"/>
    <n v="6177.85"/>
    <n v="1446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1"/>
    <n v="821.7"/>
    <n v="470.28000000000003"/>
    <n v="69.16"/>
    <n v="1365.99"/>
    <n v="920.79"/>
    <n v="265.47000000000003"/>
    <n v="1652.26"/>
    <n v="2466.52"/>
    <n v="6.05"/>
    <n v="26.26"/>
    <n v="904.26"/>
    <n v="168.37"/>
    <n v="9137.11"/>
    <n v="129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0"/>
    <n v="828.33"/>
    <n v="0"/>
    <n v="0"/>
    <n v="65.78"/>
    <n v="0"/>
    <n v="29.84"/>
    <n v="0"/>
    <n v="11.46"/>
    <n v="0"/>
    <n v="0"/>
    <n v="0"/>
    <n v="0"/>
    <n v="935.41"/>
    <n v="82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14"/>
    <n v="830.23"/>
    <n v="1260.43"/>
    <n v="948.54"/>
    <n v="842.67000000000007"/>
    <n v="98.25"/>
    <n v="915.73"/>
    <n v="577.05000000000007"/>
    <n v="121.67"/>
    <n v="37.020000000000003"/>
    <n v="1064.4100000000001"/>
    <n v="1336.03"/>
    <n v="1202.8399999999999"/>
    <n v="9234.8700000000008"/>
    <n v="2090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89"/>
    <n v="831.22"/>
    <n v="1070.06"/>
    <n v="82.74"/>
    <n v="1488.06"/>
    <n v="7850.6500000000005"/>
    <n v="190.15"/>
    <n v="-135.9"/>
    <n v="8.01"/>
    <n v="36.31"/>
    <n v="35.17"/>
    <n v="150.67000000000002"/>
    <n v="73.570000000000007"/>
    <n v="11680.710000000001"/>
    <n v="1901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7"/>
    <n v="831.91"/>
    <n v="0"/>
    <n v="0"/>
    <n v="0"/>
    <n v="0"/>
    <n v="0"/>
    <n v="0"/>
    <n v="0"/>
    <n v="0"/>
    <n v="0"/>
    <n v="0"/>
    <n v="0"/>
    <n v="831.91"/>
    <n v="831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9"/>
    <n v="832.07"/>
    <n v="1404.55"/>
    <n v="508.68"/>
    <n v="-123.9"/>
    <n v="6021.18"/>
    <n v="2114.3200000000002"/>
    <n v="2530.2200000000003"/>
    <n v="-341.63"/>
    <n v="350.3"/>
    <n v="53.910000000000004"/>
    <n v="34.1"/>
    <n v="124.4"/>
    <n v="13508.2"/>
    <n v="2236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14"/>
    <n v="836.7"/>
    <n v="714.54"/>
    <n v="-2.44"/>
    <n v="0"/>
    <n v="0"/>
    <n v="0"/>
    <n v="0"/>
    <n v="0"/>
    <n v="7.0000000000000007E-2"/>
    <n v="-0.25"/>
    <n v="0.02"/>
    <n v="-0.08"/>
    <n v="1548.56"/>
    <n v="1551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2"/>
    <n v="841.45"/>
    <n v="0"/>
    <n v="0"/>
    <n v="0"/>
    <n v="0"/>
    <n v="-1.77"/>
    <n v="0"/>
    <n v="0.25"/>
    <n v="0"/>
    <n v="0"/>
    <n v="0"/>
    <n v="0"/>
    <n v="839.93000000000006"/>
    <n v="841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97"/>
    <n v="841.83"/>
    <n v="0"/>
    <n v="0"/>
    <n v="0"/>
    <n v="0"/>
    <n v="0"/>
    <n v="0"/>
    <n v="0"/>
    <n v="0"/>
    <n v="0"/>
    <n v="0"/>
    <n v="0"/>
    <n v="841.83"/>
    <n v="841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5"/>
    <n v="844.08"/>
    <n v="3.34"/>
    <n v="-188.07"/>
    <n v="1.31"/>
    <n v="0.71"/>
    <n v="1.08"/>
    <n v="0"/>
    <n v="0"/>
    <n v="0"/>
    <n v="0"/>
    <n v="0"/>
    <n v="0"/>
    <n v="662.45"/>
    <n v="847.4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55"/>
    <n v="848.07"/>
    <n v="0"/>
    <n v="0.03"/>
    <n v="0"/>
    <n v="0"/>
    <n v="0"/>
    <n v="0"/>
    <n v="0"/>
    <n v="0"/>
    <n v="-0.78"/>
    <n v="0"/>
    <n v="0"/>
    <n v="847.32"/>
    <n v="848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"/>
    <n v="853.74"/>
    <n v="729.05000000000007"/>
    <n v="362.79"/>
    <n v="1095.05"/>
    <n v="0"/>
    <n v="-0.70000000000000007"/>
    <n v="0"/>
    <n v="0"/>
    <n v="0"/>
    <n v="0"/>
    <n v="0"/>
    <n v="0.03"/>
    <n v="3039.96"/>
    <n v="1582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09"/>
    <n v="855.23"/>
    <n v="-608.03"/>
    <n v="7.07"/>
    <n v="-749.24"/>
    <n v="7.6000000000000005"/>
    <n v="0"/>
    <n v="0"/>
    <n v="35.910000000000004"/>
    <n v="178.13"/>
    <n v="506.33"/>
    <n v="681.85"/>
    <n v="3074.76"/>
    <n v="3989.61"/>
    <n v="247.20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4"/>
    <n v="855.35"/>
    <n v="0"/>
    <n v="854.53"/>
    <n v="0"/>
    <n v="0"/>
    <n v="0"/>
    <n v="0"/>
    <n v="0"/>
    <n v="0"/>
    <n v="0"/>
    <n v="0"/>
    <n v="0"/>
    <n v="1709.88"/>
    <n v="855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8"/>
    <n v="861.96"/>
    <n v="-55.46"/>
    <n v="20878.13"/>
    <n v="9252.36"/>
    <n v="213.09"/>
    <n v="648.74"/>
    <n v="9895.89"/>
    <n v="278798.26"/>
    <n v="5638.54"/>
    <n v="312934.47000000003"/>
    <n v="29883.3"/>
    <n v="39769.520000000004"/>
    <n v="708718.8"/>
    <n v="806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"/>
    <n v="865.34"/>
    <n v="0"/>
    <n v="6085.71"/>
    <n v="0"/>
    <n v="0"/>
    <n v="-96.06"/>
    <n v="0"/>
    <n v="0"/>
    <n v="0"/>
    <n v="5.87"/>
    <n v="0"/>
    <n v="0"/>
    <n v="6860.8600000000006"/>
    <n v="865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9"/>
    <n v="867.46"/>
    <n v="13.290000000000001"/>
    <n v="4802.21"/>
    <n v="-1.5"/>
    <n v="26.990000000000002"/>
    <n v="-0.44"/>
    <n v="635.84"/>
    <n v="11139.9"/>
    <n v="3823.51"/>
    <n v="2089.1999999999998"/>
    <n v="-282.97000000000003"/>
    <n v="2.92"/>
    <n v="23116.41"/>
    <n v="88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7"/>
    <n v="871.68000000000006"/>
    <n v="0"/>
    <n v="481.09000000000003"/>
    <n v="0"/>
    <n v="2095.46"/>
    <n v="44.78"/>
    <n v="4292.47"/>
    <n v="1093.3700000000001"/>
    <n v="0"/>
    <n v="0"/>
    <n v="3103.6800000000003"/>
    <n v="0"/>
    <n v="11982.53"/>
    <n v="871.680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1"/>
    <n v="874.24"/>
    <n v="522.01"/>
    <n v="7.47"/>
    <n v="1767.23"/>
    <n v="908.16"/>
    <n v="225.31"/>
    <n v="2408.58"/>
    <n v="-20.990000000000002"/>
    <n v="1125.1200000000001"/>
    <n v="72.650000000000006"/>
    <n v="292.89"/>
    <n v="1689.6000000000001"/>
    <n v="9872.27"/>
    <n v="1396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3"/>
    <n v="876.78"/>
    <n v="344.13"/>
    <n v="110.10000000000001"/>
    <n v="3362.98"/>
    <n v="-1053.5899999999999"/>
    <n v="8102.25"/>
    <n v="832.54"/>
    <n v="2485.46"/>
    <n v="1849.8"/>
    <n v="51.2"/>
    <n v="40.21"/>
    <n v="0"/>
    <n v="17001.86"/>
    <n v="1220.9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5"/>
    <n v="882.25"/>
    <n v="257.25"/>
    <n v="0"/>
    <n v="3347.12"/>
    <n v="9552.39"/>
    <n v="-14166.24"/>
    <n v="1661.56"/>
    <n v="-1501.91"/>
    <n v="1653.47"/>
    <n v="457.56"/>
    <n v="10529.22"/>
    <n v="2572.1799999999998"/>
    <n v="15244.85"/>
    <n v="113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25"/>
    <n v="884.5"/>
    <n v="0"/>
    <n v="222.32"/>
    <n v="158.66"/>
    <n v="66.28"/>
    <n v="108.51"/>
    <n v="0"/>
    <n v="0"/>
    <n v="0.01"/>
    <n v="0"/>
    <n v="0"/>
    <n v="0"/>
    <n v="1440.28"/>
    <n v="884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68"/>
    <n v="889.69"/>
    <n v="205.98000000000002"/>
    <n v="2686.7000000000003"/>
    <n v="4640.87"/>
    <n v="27584.36"/>
    <n v="2274.6"/>
    <n v="32110.15"/>
    <n v="5855.68"/>
    <n v="69100.53"/>
    <n v="9718.34"/>
    <n v="43.27"/>
    <n v="15005.78"/>
    <n v="170115.95"/>
    <n v="109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68"/>
    <n v="891.27"/>
    <n v="0"/>
    <n v="12561.57"/>
    <n v="0"/>
    <n v="0"/>
    <n v="0"/>
    <n v="0"/>
    <n v="1441.6000000000001"/>
    <n v="17336.73"/>
    <n v="17826.43"/>
    <n v="18823.68"/>
    <n v="19769.03"/>
    <n v="88650.31"/>
    <n v="891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61"/>
    <n v="894.34"/>
    <n v="223.53"/>
    <n v="196.07"/>
    <n v="28756.37"/>
    <n v="1921.67"/>
    <n v="-1554.03"/>
    <n v="220.25"/>
    <n v="1237.74"/>
    <n v="5.65"/>
    <n v="277.83"/>
    <n v="899.54"/>
    <n v="0"/>
    <n v="33078.959999999999"/>
    <n v="1117.87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8"/>
    <n v="904.01"/>
    <n v="1287.3600000000001"/>
    <n v="1315.8600000000001"/>
    <n v="1001.96"/>
    <n v="758.1"/>
    <n v="944.91"/>
    <n v="2479.64"/>
    <n v="2023.17"/>
    <n v="682.53"/>
    <n v="591.76"/>
    <n v="320.18"/>
    <n v="135.14000000000001"/>
    <n v="12444.62"/>
    <n v="2191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47"/>
    <n v="908.5"/>
    <n v="335.71"/>
    <n v="0"/>
    <n v="136.97999999999999"/>
    <n v="71.97"/>
    <n v="0"/>
    <n v="0"/>
    <n v="0"/>
    <n v="53.09"/>
    <n v="46.07"/>
    <n v="428.71000000000004"/>
    <n v="0"/>
    <n v="1981.03"/>
    <n v="1244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90"/>
    <n v="910.82"/>
    <n v="71.040000000000006"/>
    <n v="27157.72"/>
    <n v="9755.4699999999993"/>
    <n v="2448.2800000000002"/>
    <n v="0"/>
    <n v="1713.28"/>
    <n v="-94.69"/>
    <n v="378.17"/>
    <n v="0"/>
    <n v="0"/>
    <n v="0"/>
    <n v="42340.090000000004"/>
    <n v="981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33"/>
    <n v="913.38"/>
    <n v="424.91"/>
    <n v="172647.92"/>
    <n v="91616.1"/>
    <n v="91009.930000000008"/>
    <n v="57957.520000000004"/>
    <n v="52447.590000000004"/>
    <n v="48798.13"/>
    <n v="20594.38"/>
    <n v="9701.6200000000008"/>
    <n v="27088.670000000002"/>
    <n v="9311.4500000000007"/>
    <n v="582511.6"/>
    <n v="1338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5"/>
    <n v="915.12"/>
    <n v="0"/>
    <n v="0.42"/>
    <n v="16572.060000000001"/>
    <n v="0"/>
    <n v="0"/>
    <n v="0"/>
    <n v="0"/>
    <n v="0"/>
    <n v="0"/>
    <n v="0"/>
    <n v="0"/>
    <n v="17487.600000000002"/>
    <n v="915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56"/>
    <n v="923.72"/>
    <n v="0"/>
    <n v="-276.49"/>
    <n v="0"/>
    <n v="184.81"/>
    <n v="-5006.7"/>
    <n v="9.9"/>
    <n v="0"/>
    <n v="0"/>
    <n v="0"/>
    <n v="0"/>
    <n v="0"/>
    <n v="-4164.76"/>
    <n v="923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8"/>
    <n v="926.32"/>
    <n v="41.25"/>
    <n v="0"/>
    <n v="50.660000000000004"/>
    <n v="21.54"/>
    <n v="86.86"/>
    <n v="0"/>
    <n v="0"/>
    <n v="0"/>
    <n v="-136"/>
    <n v="0"/>
    <n v="0"/>
    <n v="990.63"/>
    <n v="96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8"/>
    <n v="927.41"/>
    <n v="-125.33"/>
    <n v="-1484.08"/>
    <n v="263.87"/>
    <n v="215.91"/>
    <n v="-383.82"/>
    <n v="-95.960000000000008"/>
    <n v="0"/>
    <n v="0"/>
    <n v="0"/>
    <n v="0"/>
    <n v="71.97"/>
    <n v="-610.03"/>
    <n v="802.07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1"/>
    <n v="930.99"/>
    <n v="25.48"/>
    <n v="0"/>
    <n v="218"/>
    <n v="27.650000000000002"/>
    <n v="-27.240000000000002"/>
    <n v="126.03"/>
    <n v="0"/>
    <n v="16.7"/>
    <n v="0"/>
    <n v="0"/>
    <n v="0"/>
    <n v="1317.6100000000001"/>
    <n v="956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7"/>
    <n v="933.75"/>
    <n v="205.75"/>
    <n v="0"/>
    <n v="-660.80000000000007"/>
    <n v="2396.7600000000002"/>
    <n v="-2955.93"/>
    <n v="9662.81"/>
    <n v="-9549.23"/>
    <n v="1002.5400000000001"/>
    <n v="2659.41"/>
    <n v="6665.46"/>
    <n v="4236.62"/>
    <n v="14597.14"/>
    <n v="113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9"/>
    <n v="934.36"/>
    <n v="6.43"/>
    <n v="198.45000000000002"/>
    <n v="-662.39"/>
    <n v="0"/>
    <n v="-2.7"/>
    <n v="4.26"/>
    <n v="-2.58"/>
    <n v="-6.33"/>
    <n v="0"/>
    <n v="0"/>
    <n v="0"/>
    <n v="469.5"/>
    <n v="940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2"/>
    <n v="938.65"/>
    <n v="1045.1400000000001"/>
    <n v="9.9500000000000011"/>
    <n v="4062.2200000000003"/>
    <n v="2132.7600000000002"/>
    <n v="1477.1100000000001"/>
    <n v="-828.69"/>
    <n v="7989.49"/>
    <n v="36.04"/>
    <n v="102"/>
    <n v="2044.95"/>
    <n v="1558.8500000000001"/>
    <n v="20568.47"/>
    <n v="1983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05"/>
    <n v="938.73"/>
    <n v="0"/>
    <n v="-13838.02"/>
    <n v="21035.22"/>
    <n v="-30.03"/>
    <n v="314.95999999999998"/>
    <n v="-703.38"/>
    <n v="-63.07"/>
    <n v="0"/>
    <n v="296.33"/>
    <n v="0"/>
    <n v="0"/>
    <n v="7950.74"/>
    <n v="938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9"/>
    <n v="946.44"/>
    <n v="9331.61"/>
    <n v="0"/>
    <n v="20578.68"/>
    <n v="21683.94"/>
    <n v="-59248.35"/>
    <n v="8120.93"/>
    <n v="-5580.91"/>
    <n v="1660.03"/>
    <n v="356.94"/>
    <n v="1950.79"/>
    <n v="-9698.5300000000007"/>
    <n v="-9898.43"/>
    <n v="10278.0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5"/>
    <s v="TEC 2024 0+12 Capital Reforecast V2 (active)"/>
    <s v="PRE-09361.386"/>
    <n v="948.29"/>
    <n v="0"/>
    <n v="737.64"/>
    <n v="425.62"/>
    <n v="0"/>
    <n v="90.26"/>
    <n v="0"/>
    <n v="0"/>
    <n v="0"/>
    <n v="677.30000000000007"/>
    <n v="0"/>
    <n v="-677.18000000000006"/>
    <n v="2201.9299999999998"/>
    <n v="948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66"/>
    <n v="950.12"/>
    <n v="39.78"/>
    <n v="-1432.26"/>
    <n v="0"/>
    <n v="0"/>
    <n v="0"/>
    <n v="0"/>
    <n v="0"/>
    <n v="0"/>
    <n v="0"/>
    <n v="0"/>
    <n v="0"/>
    <n v="-442.36"/>
    <n v="989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6"/>
    <n v="951.73"/>
    <n v="697.12"/>
    <n v="1012.98"/>
    <n v="-125.4"/>
    <n v="106.8"/>
    <n v="519.26"/>
    <n v="848.14"/>
    <n v="-65.790000000000006"/>
    <n v="304.39"/>
    <n v="62.57"/>
    <n v="109.17"/>
    <n v="-23.34"/>
    <n v="4397.63"/>
    <n v="1648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4"/>
    <n v="974.25"/>
    <n v="0"/>
    <n v="0"/>
    <n v="812.44"/>
    <n v="0"/>
    <n v="0"/>
    <n v="0"/>
    <n v="0"/>
    <n v="-0.15"/>
    <n v="0"/>
    <n v="0"/>
    <n v="0"/>
    <n v="1786.54"/>
    <n v="974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268"/>
    <n v="978.14"/>
    <n v="0"/>
    <n v="243.42000000000002"/>
    <n v="453.59000000000003"/>
    <n v="71.5"/>
    <n v="123.24000000000001"/>
    <n v="0"/>
    <n v="0"/>
    <n v="0"/>
    <n v="0"/>
    <n v="0"/>
    <n v="0"/>
    <n v="1869.89"/>
    <n v="978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3"/>
    <n v="990.86"/>
    <n v="0"/>
    <n v="91.24"/>
    <n v="-12996.880000000001"/>
    <n v="12556.77"/>
    <n v="2677.71"/>
    <n v="2562.08"/>
    <n v="6576.25"/>
    <n v="7816.43"/>
    <n v="9695.880000000001"/>
    <n v="9954.2800000000007"/>
    <n v="3270.65"/>
    <n v="43195.270000000004"/>
    <n v="99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74"/>
    <n v="993.84"/>
    <n v="101.52"/>
    <n v="24622.9"/>
    <n v="0"/>
    <n v="3984.46"/>
    <n v="0"/>
    <n v="0"/>
    <n v="0"/>
    <n v="0"/>
    <n v="0"/>
    <n v="0"/>
    <n v="0"/>
    <n v="29702.720000000001"/>
    <n v="1095.36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6"/>
    <n v="996.66"/>
    <n v="0"/>
    <n v="2091.7800000000002"/>
    <n v="0"/>
    <n v="0"/>
    <n v="0"/>
    <n v="0"/>
    <n v="0"/>
    <n v="0"/>
    <n v="0"/>
    <n v="0"/>
    <n v="0"/>
    <n v="3088.44"/>
    <n v="996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8"/>
    <n v="996.73"/>
    <n v="0"/>
    <n v="0"/>
    <n v="0"/>
    <n v="858.73"/>
    <n v="0"/>
    <n v="0"/>
    <n v="0"/>
    <n v="0"/>
    <n v="1829.18"/>
    <n v="0"/>
    <n v="0"/>
    <n v="3684.64"/>
    <n v="996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579"/>
    <n v="997.25"/>
    <n v="0"/>
    <n v="777.52"/>
    <n v="369.01"/>
    <n v="0"/>
    <n v="284.90000000000003"/>
    <n v="0"/>
    <n v="0"/>
    <n v="0"/>
    <n v="0"/>
    <n v="0"/>
    <n v="0"/>
    <n v="2428.6799999999998"/>
    <n v="99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97"/>
    <n v="997.25"/>
    <n v="685.71"/>
    <n v="0"/>
    <n v="0"/>
    <n v="0"/>
    <n v="-19.260000000000002"/>
    <n v="0"/>
    <n v="0.02"/>
    <n v="0"/>
    <n v="0"/>
    <n v="0"/>
    <n v="0"/>
    <n v="1663.72"/>
    <n v="168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74"/>
    <n v="997.25"/>
    <n v="685.71"/>
    <n v="0"/>
    <n v="0"/>
    <n v="0"/>
    <n v="97.600000000000009"/>
    <n v="0"/>
    <n v="141.91"/>
    <n v="285.99"/>
    <n v="141.59"/>
    <n v="0"/>
    <n v="0"/>
    <n v="2350.0500000000002"/>
    <n v="168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95"/>
    <n v="997.43000000000006"/>
    <n v="13696.54"/>
    <n v="10618.37"/>
    <n v="2460.8000000000002"/>
    <n v="15685.52"/>
    <n v="616.6"/>
    <n v="16228.130000000001"/>
    <n v="5661.18"/>
    <n v="4356.08"/>
    <n v="513.69000000000005"/>
    <n v="1541.1000000000001"/>
    <n v="0"/>
    <n v="72375.44"/>
    <n v="14693.9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47"/>
    <n v="997.64"/>
    <n v="558.41999999999996"/>
    <n v="1733.08"/>
    <n v="-398.39"/>
    <n v="5535.88"/>
    <n v="8.18"/>
    <n v="25.060000000000002"/>
    <n v="5133.47"/>
    <n v="0"/>
    <n v="0"/>
    <n v="0"/>
    <n v="0"/>
    <n v="13593.34"/>
    <n v="1556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"/>
    <n v="1002.66"/>
    <n v="2451.94"/>
    <n v="1681.68"/>
    <n v="-2556.7200000000003"/>
    <n v="-125.06"/>
    <n v="0"/>
    <n v="0"/>
    <n v="0.09"/>
    <n v="0"/>
    <n v="0"/>
    <n v="0"/>
    <n v="0"/>
    <n v="2454.59"/>
    <n v="3454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5"/>
    <n v="1006.03"/>
    <n v="121.98"/>
    <n v="293.62"/>
    <n v="339.7"/>
    <n v="267.92"/>
    <n v="293.01"/>
    <n v="136.66"/>
    <n v="179.26"/>
    <n v="183.48"/>
    <n v="245.63"/>
    <n v="135.91"/>
    <n v="221.74"/>
    <n v="3424.94"/>
    <n v="1128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4"/>
    <n v="1007.61"/>
    <n v="201.8"/>
    <n v="43.37"/>
    <n v="0"/>
    <n v="-28"/>
    <n v="0"/>
    <n v="0"/>
    <n v="0"/>
    <n v="0"/>
    <n v="0"/>
    <n v="0"/>
    <n v="0"/>
    <n v="1224.78"/>
    <n v="1209.4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1"/>
    <n v="1011.26"/>
    <n v="193822.39"/>
    <n v="-11802.79"/>
    <n v="395724.04000000004"/>
    <n v="-223713.97"/>
    <n v="69092.930000000008"/>
    <n v="33663.279999999999"/>
    <n v="-162867.07"/>
    <n v="-6581.22"/>
    <n v="-502.42"/>
    <n v="-1108.1100000000001"/>
    <n v="0"/>
    <n v="286738.32"/>
    <n v="194833.65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"/>
    <n v="1013.75"/>
    <n v="782.12"/>
    <n v="0"/>
    <n v="121853.01000000001"/>
    <n v="-3239.42"/>
    <n v="668.1"/>
    <n v="956.30000000000007"/>
    <n v="82340.02"/>
    <n v="2784.23"/>
    <n v="263478.83"/>
    <n v="-470857.75"/>
    <n v="-18.350000000000001"/>
    <n v="-239.16"/>
    <n v="1795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3"/>
    <n v="1014.28"/>
    <n v="216.65"/>
    <n v="94.92"/>
    <n v="11.57"/>
    <n v="651.95000000000005"/>
    <n v="306.79000000000002"/>
    <n v="1819.96"/>
    <n v="473.41"/>
    <n v="133.89000000000001"/>
    <n v="1497.32"/>
    <n v="0"/>
    <n v="2137.9499999999998"/>
    <n v="8358.69"/>
    <n v="1230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0"/>
    <n v="1014.77"/>
    <n v="0"/>
    <n v="0"/>
    <n v="0"/>
    <n v="0"/>
    <n v="0"/>
    <n v="0"/>
    <n v="0"/>
    <n v="13387.08"/>
    <n v="7270.79"/>
    <n v="1748.56"/>
    <n v="8765"/>
    <n v="32186.2"/>
    <n v="1014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6"/>
    <n v="1018.63"/>
    <n v="348.47"/>
    <n v="390.64"/>
    <n v="98.51"/>
    <n v="354.59000000000003"/>
    <n v="263.26"/>
    <n v="557.65"/>
    <n v="739.83"/>
    <n v="516.09"/>
    <n v="-25.87"/>
    <n v="34.64"/>
    <n v="3.21"/>
    <n v="4299.6499999999996"/>
    <n v="1367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04"/>
    <n v="1019.0400000000001"/>
    <n v="0"/>
    <n v="2.94"/>
    <n v="2.11"/>
    <n v="0"/>
    <n v="0"/>
    <n v="0"/>
    <n v="0"/>
    <n v="0"/>
    <n v="0"/>
    <n v="1.6400000000000001"/>
    <n v="0"/>
    <n v="1025.73"/>
    <n v="1019.0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72"/>
    <n v="1023.08"/>
    <n v="-1204.72"/>
    <n v="-512.53"/>
    <n v="538.38"/>
    <n v="-1230.57"/>
    <n v="0"/>
    <n v="0"/>
    <n v="4358.13"/>
    <n v="23919.97"/>
    <n v="-19500.71"/>
    <n v="-2998.28"/>
    <n v="9414.57"/>
    <n v="13807.32"/>
    <n v="-181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"/>
    <n v="1025.25"/>
    <n v="0"/>
    <n v="0"/>
    <n v="15909.26"/>
    <n v="-2046.3"/>
    <n v="34074.300000000003"/>
    <n v="-25.17"/>
    <n v="0"/>
    <n v="1934.89"/>
    <n v="0"/>
    <n v="2640.9500000000003"/>
    <n v="-220.98000000000002"/>
    <n v="53292.200000000004"/>
    <n v="1025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31"/>
    <n v="1031.95"/>
    <n v="2090.34"/>
    <n v="2491.44"/>
    <n v="772.97"/>
    <n v="17.059999999999999"/>
    <n v="311.29000000000002"/>
    <n v="1390.81"/>
    <n v="433.28000000000003"/>
    <n v="806.80000000000007"/>
    <n v="1099.54"/>
    <n v="884.75"/>
    <n v="1556.17"/>
    <n v="12886.4"/>
    <n v="3122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8"/>
    <n v="1034.1100000000001"/>
    <n v="394.57"/>
    <n v="4939.07"/>
    <n v="7037.45"/>
    <n v="5621.21"/>
    <n v="16409.77"/>
    <n v="1405.96"/>
    <n v="305.28000000000003"/>
    <n v="448.3"/>
    <n v="3031.83"/>
    <n v="0"/>
    <n v="0"/>
    <n v="40627.550000000003"/>
    <n v="1428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9"/>
    <n v="1038.05"/>
    <n v="0"/>
    <n v="1153.17"/>
    <n v="0"/>
    <n v="0"/>
    <n v="143840.30000000002"/>
    <n v="0"/>
    <n v="0"/>
    <n v="13419.09"/>
    <n v="58162.080000000002"/>
    <n v="0"/>
    <n v="-7732.8"/>
    <n v="209879.89"/>
    <n v="1038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25"/>
    <n v="1039.32"/>
    <n v="20.059999999999999"/>
    <n v="1829.54"/>
    <n v="2339.4900000000002"/>
    <n v="852.37"/>
    <n v="404.56"/>
    <n v="2156.21"/>
    <n v="-4471.68"/>
    <n v="109.5"/>
    <n v="2.54"/>
    <n v="-76.55"/>
    <n v="5586.1900000000005"/>
    <n v="9791.5500000000011"/>
    <n v="1059.37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61"/>
    <n v="1041.31"/>
    <n v="0"/>
    <n v="0"/>
    <n v="0"/>
    <n v="6006.78"/>
    <n v="0"/>
    <n v="0"/>
    <n v="74618.600000000006"/>
    <n v="0"/>
    <n v="1295.6400000000001"/>
    <n v="0"/>
    <n v="6771.27"/>
    <n v="89733.6"/>
    <n v="1041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3"/>
    <n v="1045.82"/>
    <n v="456.84000000000003"/>
    <n v="563.52"/>
    <n v="631.13"/>
    <n v="2009.9"/>
    <n v="1374.43"/>
    <n v="296.39"/>
    <n v="179.65"/>
    <n v="-2.21"/>
    <n v="6.88"/>
    <n v="0"/>
    <n v="0"/>
    <n v="6562.35"/>
    <n v="1502.6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2"/>
    <n v="1047.8499999999999"/>
    <n v="2957.82"/>
    <n v="1135.99"/>
    <n v="-6105.86"/>
    <n v="102.38"/>
    <n v="0"/>
    <n v="0"/>
    <n v="0"/>
    <n v="0"/>
    <n v="0"/>
    <n v="0"/>
    <n v="0"/>
    <n v="-861.82"/>
    <n v="4005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11"/>
    <n v="1051.42"/>
    <n v="435.2"/>
    <n v="226.6"/>
    <n v="195.14000000000001"/>
    <n v="508.98"/>
    <n v="346.02"/>
    <n v="90.15"/>
    <n v="722.63"/>
    <n v="138.65"/>
    <n v="65.210000000000008"/>
    <n v="123.56"/>
    <n v="49.56"/>
    <n v="3953.12"/>
    <n v="1486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02"/>
    <n v="1052.9000000000001"/>
    <n v="615.28"/>
    <n v="242.67000000000002"/>
    <n v="390.47"/>
    <n v="754.44"/>
    <n v="886.06000000000006"/>
    <n v="1263.1100000000001"/>
    <n v="671.19"/>
    <n v="550.36"/>
    <n v="954.39"/>
    <n v="554.78"/>
    <n v="963.74"/>
    <n v="8899.39"/>
    <n v="166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7"/>
    <n v="1055.1400000000001"/>
    <n v="798.47"/>
    <n v="3069"/>
    <n v="28977.43"/>
    <n v="1730.25"/>
    <n v="-10196.34"/>
    <n v="-3139.84"/>
    <n v="6561.95"/>
    <n v="-7827.39"/>
    <n v="-766.74"/>
    <n v="-1058.17"/>
    <n v="-124.82000000000001"/>
    <n v="19078.939999999999"/>
    <n v="1853.6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8"/>
    <n v="1065.68"/>
    <n v="-326.24"/>
    <n v="16118.27"/>
    <n v="-2999.41"/>
    <n v="4150.7700000000004"/>
    <n v="5081.62"/>
    <n v="4153.38"/>
    <n v="1852.04"/>
    <n v="9993.52"/>
    <n v="5288.56"/>
    <n v="9476.17"/>
    <n v="6634.83"/>
    <n v="60489.19"/>
    <n v="739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"/>
    <n v="1070.45"/>
    <n v="677.7"/>
    <n v="0"/>
    <n v="0"/>
    <n v="0"/>
    <n v="0"/>
    <n v="0"/>
    <n v="0"/>
    <n v="0"/>
    <n v="8.39"/>
    <n v="0"/>
    <n v="0"/>
    <n v="1756.54"/>
    <n v="1748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17"/>
    <n v="1073.31"/>
    <n v="679.52"/>
    <n v="1448.65"/>
    <n v="1210.8700000000001"/>
    <n v="-0.17"/>
    <n v="282.36"/>
    <n v="0"/>
    <n v="0"/>
    <n v="0"/>
    <n v="0"/>
    <n v="0"/>
    <n v="0"/>
    <n v="4694.54"/>
    <n v="1752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2"/>
    <n v="1074.51"/>
    <n v="364.76"/>
    <n v="228.9"/>
    <n v="895.4"/>
    <n v="0.33"/>
    <n v="0.66"/>
    <n v="0"/>
    <n v="0"/>
    <n v="0"/>
    <n v="0"/>
    <n v="0"/>
    <n v="0"/>
    <n v="2564.56"/>
    <n v="1439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03"/>
    <n v="1075.8700000000001"/>
    <n v="8580.2900000000009"/>
    <n v="38.81"/>
    <n v="15577.14"/>
    <n v="25.35"/>
    <n v="238.92000000000002"/>
    <n v="1949.31"/>
    <n v="1489.67"/>
    <n v="20751.84"/>
    <n v="-408.61"/>
    <n v="4485.0200000000004"/>
    <n v="0"/>
    <n v="53803.61"/>
    <n v="9656.16000000000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25"/>
    <n v="1079.8600000000001"/>
    <n v="622.51"/>
    <n v="587.66"/>
    <n v="482.57"/>
    <n v="426.14"/>
    <n v="57.95"/>
    <n v="22.45"/>
    <n v="91.8"/>
    <n v="43.87"/>
    <n v="-4.03"/>
    <n v="0"/>
    <n v="177.08"/>
    <n v="3587.86"/>
    <n v="1702.37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6"/>
    <n v="1118.48"/>
    <n v="1415.01"/>
    <n v="2242.7600000000002"/>
    <n v="363.21"/>
    <n v="4083.06"/>
    <n v="2597.3200000000002"/>
    <n v="2493.5300000000002"/>
    <n v="1123.53"/>
    <n v="1659.97"/>
    <n v="709.83"/>
    <n v="265.48"/>
    <n v="14.15"/>
    <n v="18086.330000000002"/>
    <n v="2533.48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9"/>
    <n v="1127.2"/>
    <n v="-1805.6100000000001"/>
    <n v="5322.89"/>
    <n v="22724.9"/>
    <n v="-27577.63"/>
    <n v="2012.3300000000002"/>
    <n v="1711.64"/>
    <n v="-3417.3"/>
    <n v="-5026.6099999999997"/>
    <n v="7918.72"/>
    <n v="-5800.53"/>
    <n v="-2547.36"/>
    <n v="-5357.36"/>
    <n v="-678.410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8"/>
    <n v="1130.4100000000001"/>
    <n v="4099.59"/>
    <n v="4152.92"/>
    <n v="1364.95"/>
    <n v="5397.04"/>
    <n v="2515.62"/>
    <n v="5917.63"/>
    <n v="1189.03"/>
    <n v="9041.7800000000007"/>
    <n v="17466.060000000001"/>
    <n v="11658.08"/>
    <n v="233.71"/>
    <n v="64166.82"/>
    <n v="523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25"/>
    <n v="1146.08"/>
    <n v="0"/>
    <n v="239.51"/>
    <n v="178.47"/>
    <n v="70.320000000000007"/>
    <n v="121.22"/>
    <n v="0"/>
    <n v="0"/>
    <n v="-0.01"/>
    <n v="0"/>
    <n v="0"/>
    <n v="0"/>
    <n v="1755.5900000000001"/>
    <n v="1146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6"/>
    <n v="1148.3500000000001"/>
    <n v="-3716.23"/>
    <n v="11601.33"/>
    <n v="1185.5"/>
    <n v="190.07"/>
    <n v="0"/>
    <n v="0"/>
    <n v="0"/>
    <n v="0"/>
    <n v="0"/>
    <n v="0"/>
    <n v="0"/>
    <n v="10409.02"/>
    <n v="-2567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38"/>
    <n v="1151.08"/>
    <n v="17060.82"/>
    <n v="83.64"/>
    <n v="135.41"/>
    <n v="88.62"/>
    <n v="177.36"/>
    <n v="54.43"/>
    <n v="0"/>
    <n v="0"/>
    <n v="-0.51"/>
    <n v="0"/>
    <n v="0"/>
    <n v="18750.850000000002"/>
    <n v="18211.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8"/>
    <n v="1153.8"/>
    <n v="544.71"/>
    <n v="0"/>
    <n v="860.93000000000006"/>
    <n v="-1688.28"/>
    <n v="-643.46"/>
    <n v="-227.70000000000002"/>
    <n v="197.34"/>
    <n v="-65.78"/>
    <n v="76.739999999999995"/>
    <n v="3720.46"/>
    <n v="324.99"/>
    <n v="4253.75"/>
    <n v="1698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00"/>
    <n v="1153.9100000000001"/>
    <n v="637.80000000000007"/>
    <n v="761.9"/>
    <n v="-2826.29"/>
    <n v="12327.52"/>
    <n v="57.410000000000004"/>
    <n v="0"/>
    <n v="0"/>
    <n v="0.67"/>
    <n v="0"/>
    <n v="0"/>
    <n v="0"/>
    <n v="12112.92"/>
    <n v="1791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6"/>
    <n v="1166.9100000000001"/>
    <n v="53.52"/>
    <n v="53.52"/>
    <n v="0"/>
    <n v="53.52"/>
    <n v="270.38"/>
    <n v="0"/>
    <n v="0"/>
    <n v="2027.81"/>
    <n v="1527.67"/>
    <n v="463.5"/>
    <n v="695.25"/>
    <n v="6312.08"/>
    <n v="1220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3"/>
    <n v="1167.1500000000001"/>
    <n v="4630.0200000000004"/>
    <n v="199.93"/>
    <n v="3942.73"/>
    <n v="755.05000000000007"/>
    <n v="1156.9100000000001"/>
    <n v="1079.96"/>
    <n v="496.44"/>
    <n v="0"/>
    <n v="974.97"/>
    <n v="-196.77"/>
    <n v="6.03"/>
    <n v="14212.42"/>
    <n v="5797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9"/>
    <n v="1174.57"/>
    <n v="1.23"/>
    <n v="1189.78"/>
    <n v="543.46"/>
    <n v="32083.18"/>
    <n v="3005.27"/>
    <n v="3389.15"/>
    <n v="7415.14"/>
    <n v="3361.19"/>
    <n v="8097.8600000000006"/>
    <n v="-1876.14"/>
    <n v="100.61"/>
    <n v="58485.3"/>
    <n v="1175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7"/>
    <n v="1175.8500000000001"/>
    <n v="1517.75"/>
    <n v="-776.75"/>
    <n v="-2106.7800000000002"/>
    <n v="0"/>
    <n v="0"/>
    <n v="330326.23"/>
    <n v="-330326.23"/>
    <n v="12333.98"/>
    <n v="13257.58"/>
    <n v="-10595.85"/>
    <n v="142810.25"/>
    <n v="157616.03"/>
    <n v="2693.6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6"/>
    <n v="1181.8600000000001"/>
    <n v="46.730000000000004"/>
    <n v="490.19"/>
    <n v="-2135.73"/>
    <n v="5.8"/>
    <n v="113.05"/>
    <n v="611.07000000000005"/>
    <n v="2.46"/>
    <n v="19.309999999999999"/>
    <n v="8.0400000000000009"/>
    <n v="-9.89"/>
    <n v="0.8"/>
    <n v="333.69"/>
    <n v="1228.59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1"/>
    <n v="1200.32"/>
    <n v="-495.5"/>
    <n v="0"/>
    <n v="-868.62"/>
    <n v="512.46"/>
    <n v="7480.53"/>
    <n v="-540.91999999999996"/>
    <n v="-7244.47"/>
    <n v="2903.48"/>
    <n v="438.08"/>
    <n v="10833.2"/>
    <n v="-1448.24"/>
    <n v="12770.32"/>
    <n v="704.819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47"/>
    <n v="1201.5"/>
    <n v="-320.17"/>
    <n v="203.31"/>
    <n v="186.84"/>
    <n v="418.83"/>
    <n v="-241.93"/>
    <n v="58.27"/>
    <n v="130.39000000000001"/>
    <n v="153.01"/>
    <n v="239.89000000000001"/>
    <n v="504.06"/>
    <n v="354.25"/>
    <n v="2888.25"/>
    <n v="881.329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4"/>
    <n v="1207.43"/>
    <n v="-7338.39"/>
    <n v="39810.730000000003"/>
    <n v="25797.58"/>
    <n v="-64704.39"/>
    <n v="-2018.28"/>
    <n v="801.66"/>
    <n v="-2303.73"/>
    <n v="-4389.38"/>
    <n v="15596.1"/>
    <n v="5473.9400000000005"/>
    <n v="-22333.100000000002"/>
    <n v="-14399.83"/>
    <n v="-6130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2"/>
    <n v="1208.94"/>
    <n v="0"/>
    <n v="0"/>
    <n v="0"/>
    <n v="0"/>
    <n v="0"/>
    <n v="0"/>
    <n v="0"/>
    <n v="0"/>
    <n v="0"/>
    <n v="0"/>
    <n v="0"/>
    <n v="1208.94"/>
    <n v="1208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2"/>
    <n v="1211.3800000000001"/>
    <n v="565321.03"/>
    <n v="135430.9"/>
    <n v="-126173.36"/>
    <n v="-276159.67"/>
    <n v="13642.77"/>
    <n v="-313273.05"/>
    <n v="227246.28"/>
    <n v="-227246.28"/>
    <n v="556.61"/>
    <n v="-556.61"/>
    <n v="0"/>
    <n v="0"/>
    <n v="566532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7"/>
    <n v="1212.57"/>
    <n v="-408.46000000000004"/>
    <n v="0"/>
    <n v="0"/>
    <n v="0"/>
    <n v="0"/>
    <n v="0"/>
    <n v="0"/>
    <n v="0"/>
    <n v="1.83"/>
    <n v="0"/>
    <n v="0"/>
    <n v="805.94"/>
    <n v="804.1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83"/>
    <n v="1225.45"/>
    <n v="1303.3500000000001"/>
    <n v="1481.3"/>
    <n v="794.6"/>
    <n v="7787.92"/>
    <n v="922.59"/>
    <n v="1383.51"/>
    <n v="225.48000000000002"/>
    <n v="4699.95"/>
    <n v="10792.19"/>
    <n v="1119.69"/>
    <n v="933.5"/>
    <n v="32669.530000000002"/>
    <n v="2528.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0"/>
    <n v="1227.33"/>
    <n v="10.4"/>
    <n v="71307.97"/>
    <n v="0"/>
    <n v="0"/>
    <n v="94.29"/>
    <n v="0"/>
    <n v="0"/>
    <n v="0"/>
    <n v="0"/>
    <n v="0"/>
    <n v="20816.88"/>
    <n v="93456.87"/>
    <n v="123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6"/>
    <s v="TEC 2024 0+12 Capital Reforecast V2 (active)"/>
    <s v="PRE-09361.386"/>
    <n v="1228.75"/>
    <n v="0"/>
    <n v="794.65"/>
    <n v="478.76"/>
    <n v="0"/>
    <n v="100.83"/>
    <n v="0"/>
    <n v="0"/>
    <n v="0"/>
    <n v="744.82"/>
    <n v="0"/>
    <n v="-744.68000000000006"/>
    <n v="2603.13"/>
    <n v="122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6"/>
    <n v="1230.6300000000001"/>
    <n v="-1190.5"/>
    <n v="0"/>
    <n v="5134.62"/>
    <n v="4013.88"/>
    <n v="14201.7"/>
    <n v="-20350.96"/>
    <n v="-2864.4900000000002"/>
    <n v="1770.47"/>
    <n v="5107.71"/>
    <n v="9528.380000000001"/>
    <n v="4966.9000000000005"/>
    <n v="21548.34"/>
    <n v="40.1300000000001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4"/>
    <n v="1234.07"/>
    <n v="0"/>
    <n v="0"/>
    <n v="0"/>
    <n v="0"/>
    <n v="0"/>
    <n v="0"/>
    <n v="0"/>
    <n v="6942.1500000000005"/>
    <n v="98.78"/>
    <n v="0"/>
    <n v="0"/>
    <n v="8275"/>
    <n v="1234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7"/>
    <n v="1235.69"/>
    <n v="-1235.99"/>
    <n v="2189.94"/>
    <n v="-8891.5"/>
    <n v="0"/>
    <n v="0"/>
    <n v="0"/>
    <n v="0"/>
    <n v="-0.21"/>
    <n v="0"/>
    <n v="0"/>
    <n v="0"/>
    <n v="-6702.07"/>
    <n v="-0.299999999999954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1"/>
    <n v="1241.6500000000001"/>
    <n v="1355.74"/>
    <n v="-0.46"/>
    <n v="-9393.08"/>
    <n v="48626.65"/>
    <n v="-50638.44"/>
    <n v="341.2"/>
    <n v="-1245.32"/>
    <n v="565.09"/>
    <n v="0"/>
    <n v="-565.09"/>
    <n v="-423.82"/>
    <n v="-10135.880000000001"/>
    <n v="2597.39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3"/>
    <n v="1243.0899999999999"/>
    <n v="0"/>
    <n v="0"/>
    <n v="0"/>
    <n v="0.03"/>
    <n v="0"/>
    <n v="0"/>
    <n v="0"/>
    <n v="0"/>
    <n v="0"/>
    <n v="0"/>
    <n v="0"/>
    <n v="1243.1200000000001"/>
    <n v="1243.08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8"/>
    <n v="1269.3"/>
    <n v="239.75"/>
    <n v="282.7"/>
    <n v="5197.04"/>
    <n v="332.82"/>
    <n v="1202.3500000000001"/>
    <n v="5340.06"/>
    <n v="3500.03"/>
    <n v="-25.28"/>
    <n v="1260.67"/>
    <n v="5882.92"/>
    <n v="1549.8700000000001"/>
    <n v="26032.23"/>
    <n v="1509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0"/>
    <n v="1276.32"/>
    <n v="0"/>
    <n v="6531.96"/>
    <n v="0"/>
    <n v="10155.68"/>
    <n v="2800.1"/>
    <n v="0"/>
    <n v="0"/>
    <n v="0"/>
    <n v="270.13"/>
    <n v="0"/>
    <n v="0"/>
    <n v="21034.19"/>
    <n v="1276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54"/>
    <n v="1279.8399999999999"/>
    <n v="9337.77"/>
    <n v="2740.57"/>
    <n v="28521.119999999999"/>
    <n v="-18864.61"/>
    <n v="-1941.43"/>
    <n v="7845.83"/>
    <n v="-468.17"/>
    <n v="-5765.62"/>
    <n v="-48.230000000000004"/>
    <n v="-933.03"/>
    <n v="-1304.06"/>
    <n v="20399.98"/>
    <n v="10617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87"/>
    <n v="1280.99"/>
    <n v="86.31"/>
    <n v="0"/>
    <n v="0"/>
    <n v="10.029999999999999"/>
    <n v="0"/>
    <n v="0"/>
    <n v="0"/>
    <n v="0"/>
    <n v="0"/>
    <n v="0"/>
    <n v="0"/>
    <n v="1377.33"/>
    <n v="1367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7"/>
    <n v="1287.8"/>
    <n v="0"/>
    <n v="0"/>
    <n v="107939.64"/>
    <n v="0"/>
    <n v="37978.129999999997"/>
    <n v="81230.2"/>
    <n v="406.52"/>
    <n v="0"/>
    <n v="0"/>
    <n v="0"/>
    <n v="0"/>
    <n v="228842.29"/>
    <n v="1287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2"/>
    <n v="1289.28"/>
    <n v="6406.12"/>
    <n v="9587.3700000000008"/>
    <n v="12413.37"/>
    <n v="5098.4000000000005"/>
    <n v="1643.8"/>
    <n v="0"/>
    <n v="14246.91"/>
    <n v="16678.05"/>
    <n v="1294.49"/>
    <n v="12828.12"/>
    <n v="3965.7200000000003"/>
    <n v="85451.63"/>
    <n v="7695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38"/>
    <n v="1290"/>
    <n v="-1447.44"/>
    <n v="-751.53"/>
    <n v="782.9"/>
    <n v="-1478.81"/>
    <n v="0"/>
    <n v="0"/>
    <n v="0"/>
    <n v="0"/>
    <n v="0"/>
    <n v="0"/>
    <n v="0"/>
    <n v="-1604.88"/>
    <n v="-157.44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3"/>
    <n v="1296.28"/>
    <n v="0"/>
    <n v="293.28000000000003"/>
    <n v="0"/>
    <n v="154.36000000000001"/>
    <n v="237.81"/>
    <n v="297.06"/>
    <n v="1299.6400000000001"/>
    <n v="0"/>
    <n v="0"/>
    <n v="148.53"/>
    <n v="0"/>
    <n v="3726.96"/>
    <n v="1296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2"/>
    <n v="1297.42"/>
    <n v="0"/>
    <n v="223.57"/>
    <n v="0"/>
    <n v="9525.52"/>
    <n v="37"/>
    <n v="0"/>
    <n v="0"/>
    <n v="1959.95"/>
    <n v="0"/>
    <n v="0"/>
    <n v="0"/>
    <n v="13043.460000000001"/>
    <n v="1297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3"/>
    <n v="1298.46"/>
    <n v="0"/>
    <n v="5839"/>
    <n v="-25580.440000000002"/>
    <n v="25029.510000000002"/>
    <n v="3987.06"/>
    <n v="5289.33"/>
    <n v="5389.7300000000005"/>
    <n v="3481.38"/>
    <n v="12421.6"/>
    <n v="6630.56"/>
    <n v="12225.58"/>
    <n v="56011.770000000004"/>
    <n v="1298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1"/>
    <n v="1300"/>
    <n v="-1300"/>
    <n v="0"/>
    <n v="0"/>
    <n v="0"/>
    <n v="0"/>
    <n v="0"/>
    <n v="0"/>
    <n v="0"/>
    <n v="0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71"/>
    <n v="1300.05"/>
    <n v="3.68"/>
    <n v="631.75"/>
    <n v="6.98"/>
    <n v="15.17"/>
    <n v="5.38"/>
    <n v="1453.76"/>
    <n v="14733.52"/>
    <n v="1089.48"/>
    <n v="907.67000000000007"/>
    <n v="-32.630000000000003"/>
    <n v="198.1"/>
    <n v="20312.91"/>
    <n v="1303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7"/>
    <n v="1303.25"/>
    <n v="1647.92"/>
    <n v="3595.17"/>
    <n v="-8985.98"/>
    <n v="409.47"/>
    <n v="206.19"/>
    <n v="8846.41"/>
    <n v="12184.550000000001"/>
    <n v="5486.63"/>
    <n v="616.03"/>
    <n v="5165.3599999999997"/>
    <n v="10.6"/>
    <n v="30485.600000000002"/>
    <n v="2951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8"/>
    <n v="1313.59"/>
    <n v="-1356.94"/>
    <n v="-296.5"/>
    <n v="0"/>
    <n v="0"/>
    <n v="0"/>
    <n v="0"/>
    <n v="0"/>
    <n v="0"/>
    <n v="0"/>
    <n v="0"/>
    <n v="0"/>
    <n v="-339.85"/>
    <n v="-43.3500000000001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"/>
    <n v="1315.76"/>
    <n v="9047.4699999999993"/>
    <n v="9901.16"/>
    <n v="433.45"/>
    <n v="51253.31"/>
    <n v="664.54"/>
    <n v="1718.14"/>
    <n v="73.83"/>
    <n v="622.41999999999996"/>
    <n v="0"/>
    <n v="0"/>
    <n v="14.8"/>
    <n v="75044.88"/>
    <n v="10363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4"/>
    <n v="1335.31"/>
    <n v="-13382.02"/>
    <n v="10528.98"/>
    <n v="7637.62"/>
    <n v="-9083.3000000000011"/>
    <n v="10936.22"/>
    <n v="-8500.65"/>
    <n v="215.18"/>
    <n v="-2650.75"/>
    <n v="0"/>
    <n v="0"/>
    <n v="0"/>
    <n v="-2963.41"/>
    <n v="-12046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"/>
    <n v="1338.91"/>
    <n v="-1062.83"/>
    <n v="1686.6000000000001"/>
    <n v="-1920.51"/>
    <n v="1029.3700000000001"/>
    <n v="-1510.5"/>
    <n v="-186.11"/>
    <n v="-306.53000000000003"/>
    <n v="1768.83"/>
    <n v="-1058.96"/>
    <n v="-709.87"/>
    <n v="0"/>
    <n v="-931.6"/>
    <n v="276.080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1"/>
    <n v="1362.8"/>
    <n v="1592.14"/>
    <n v="2853.32"/>
    <n v="-4059.1"/>
    <n v="3925.79"/>
    <n v="5525.89"/>
    <n v="1727.5"/>
    <n v="212.31"/>
    <n v="0"/>
    <n v="129.41"/>
    <n v="57.81"/>
    <n v="390.77"/>
    <n v="13718.64"/>
    <n v="2954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20"/>
    <n v="1364.26"/>
    <n v="0"/>
    <n v="1646.96"/>
    <n v="-3164.29"/>
    <n v="3328.55"/>
    <n v="3317.37"/>
    <n v="5815.6"/>
    <n v="7493.99"/>
    <n v="6290.77"/>
    <n v="298.28000000000003"/>
    <n v="23852.91"/>
    <n v="12245.07"/>
    <n v="62489.47"/>
    <n v="1364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09"/>
    <n v="1365.71"/>
    <n v="2478.0100000000002"/>
    <n v="3425.2400000000002"/>
    <n v="-3199.77"/>
    <n v="1649.76"/>
    <n v="1382.48"/>
    <n v="1480.27"/>
    <n v="580.30000000000007"/>
    <n v="503.96000000000004"/>
    <n v="-74.28"/>
    <n v="401.95"/>
    <n v="417.46000000000004"/>
    <n v="10411.09"/>
    <n v="3843.7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78"/>
    <n v="1367.89"/>
    <n v="6850.75"/>
    <n v="0"/>
    <n v="0"/>
    <n v="0"/>
    <n v="102254.75"/>
    <n v="-21280.07"/>
    <n v="190.02"/>
    <n v="0"/>
    <n v="395.12"/>
    <n v="0"/>
    <n v="0"/>
    <n v="89778.46"/>
    <n v="8218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3"/>
    <n v="1378.3500000000001"/>
    <n v="7803.58"/>
    <n v="16.27"/>
    <n v="12364.28"/>
    <n v="-5854.28"/>
    <n v="-14187.67"/>
    <n v="54965.880000000005"/>
    <n v="22905.119999999999"/>
    <n v="-47063.64"/>
    <n v="-24362.41"/>
    <n v="-5534.64"/>
    <n v="5375.4400000000005"/>
    <n v="7806.28"/>
    <n v="9181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69"/>
    <n v="1383.8"/>
    <n v="6397.45"/>
    <n v="-1262.25"/>
    <n v="138.88"/>
    <n v="662.43000000000006"/>
    <n v="-164.77"/>
    <n v="0"/>
    <n v="0"/>
    <n v="1524.6100000000001"/>
    <n v="-236.75"/>
    <n v="0"/>
    <n v="0"/>
    <n v="8443.4"/>
    <n v="7781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0"/>
    <n v="1389.44"/>
    <n v="0"/>
    <n v="2467.3000000000002"/>
    <n v="0"/>
    <n v="913.09"/>
    <n v="16007.61"/>
    <n v="0"/>
    <n v="5324.1500000000005"/>
    <n v="0"/>
    <n v="0"/>
    <n v="0"/>
    <n v="425.05"/>
    <n v="26526.639999999999"/>
    <n v="1389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50"/>
    <n v="1393.09"/>
    <n v="270.06"/>
    <n v="-51.09"/>
    <n v="501.92"/>
    <n v="-495.23"/>
    <n v="221.42000000000002"/>
    <n v="-81.290000000000006"/>
    <n v="41.660000000000004"/>
    <n v="339.1"/>
    <n v="39.86"/>
    <n v="124.49000000000001"/>
    <n v="39.56"/>
    <n v="2343.5500000000002"/>
    <n v="1663.14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2"/>
    <n v="1398.1100000000001"/>
    <n v="0"/>
    <n v="0"/>
    <n v="0"/>
    <n v="56422.53"/>
    <n v="-52.24"/>
    <n v="-483.02"/>
    <n v="0.73"/>
    <n v="0"/>
    <n v="0"/>
    <n v="0"/>
    <n v="-177.87"/>
    <n v="57108.24"/>
    <n v="1398.1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2"/>
    <n v="1404.44"/>
    <n v="4428.29"/>
    <n v="-2233.5500000000002"/>
    <n v="11722.93"/>
    <n v="-6441.7300000000005"/>
    <n v="1985.51"/>
    <n v="-772.24"/>
    <n v="1585.43"/>
    <n v="-1069.49"/>
    <n v="425.12"/>
    <n v="1744.98"/>
    <n v="-4582.95"/>
    <n v="8196.74"/>
    <n v="5832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6"/>
    <n v="1411.02"/>
    <n v="572.41999999999996"/>
    <n v="0"/>
    <n v="-900.31000000000006"/>
    <n v="522.96"/>
    <n v="-1809.6000000000001"/>
    <n v="271.48"/>
    <n v="21.04"/>
    <n v="568.06000000000006"/>
    <n v="331.36"/>
    <n v="-489.16"/>
    <n v="-426.06"/>
    <n v="73.210000000000008"/>
    <n v="1983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9"/>
    <n v="1417.41"/>
    <n v="752.13"/>
    <n v="2413.6799999999998"/>
    <n v="-7226.49"/>
    <n v="-0.82000000000000006"/>
    <n v="491.28000000000003"/>
    <n v="0"/>
    <n v="115.73"/>
    <n v="158.5"/>
    <n v="0"/>
    <n v="1311.24"/>
    <n v="7100.17"/>
    <n v="6532.83"/>
    <n v="2169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05"/>
    <n v="1421.32"/>
    <n v="0"/>
    <n v="0"/>
    <n v="10606.17"/>
    <n v="5381.88"/>
    <n v="0"/>
    <n v="0"/>
    <n v="2559.4500000000003"/>
    <n v="-1.05"/>
    <n v="-13482.74"/>
    <n v="-240.9"/>
    <n v="0"/>
    <n v="6244.13"/>
    <n v="1421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9"/>
    <n v="1428.8600000000001"/>
    <n v="-1014.48"/>
    <n v="0"/>
    <n v="0"/>
    <n v="0"/>
    <n v="0"/>
    <n v="0"/>
    <n v="0"/>
    <n v="0"/>
    <n v="0"/>
    <n v="0"/>
    <n v="0"/>
    <n v="414.38"/>
    <n v="414.38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1"/>
    <n v="1430.8600000000001"/>
    <n v="-1401.94"/>
    <n v="-1591.44"/>
    <n v="9165.27"/>
    <n v="-2977.67"/>
    <n v="-6711.42"/>
    <n v="10199.77"/>
    <n v="-8937.11"/>
    <n v="4461.8900000000003"/>
    <n v="-5144.87"/>
    <n v="321.20999999999998"/>
    <n v="-1287.93"/>
    <n v="-2473.38"/>
    <n v="28.9200000000000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4"/>
    <n v="1436.72"/>
    <n v="546.06000000000006"/>
    <n v="-596.9"/>
    <n v="5433.83"/>
    <n v="1222.3900000000001"/>
    <n v="232.95000000000002"/>
    <n v="-74.430000000000007"/>
    <n v="278.54000000000002"/>
    <n v="-23.27"/>
    <n v="0"/>
    <n v="0"/>
    <n v="0"/>
    <n v="8455.89"/>
    <n v="1982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6"/>
    <n v="1437.47"/>
    <n v="1148.3800000000001"/>
    <n v="329.46"/>
    <n v="-90.320000000000007"/>
    <n v="649.22"/>
    <n v="520.43000000000006"/>
    <n v="310.83"/>
    <n v="76.64"/>
    <n v="5.28"/>
    <n v="252.28"/>
    <n v="308.58"/>
    <n v="2704.65"/>
    <n v="7652.9000000000005"/>
    <n v="2585.85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5"/>
    <n v="1439"/>
    <n v="0"/>
    <n v="0"/>
    <n v="0"/>
    <n v="0"/>
    <n v="0"/>
    <n v="0"/>
    <n v="0"/>
    <n v="0"/>
    <n v="0"/>
    <n v="0"/>
    <n v="0"/>
    <n v="1439"/>
    <n v="14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7"/>
    <n v="1447.29"/>
    <n v="0"/>
    <n v="0"/>
    <n v="0"/>
    <n v="0"/>
    <n v="358.09000000000003"/>
    <n v="13504.75"/>
    <n v="1940.01"/>
    <n v="2333.96"/>
    <n v="0"/>
    <n v="-9450.52"/>
    <n v="0"/>
    <n v="10133.58"/>
    <n v="1447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8"/>
    <n v="1448.7"/>
    <n v="8610.5300000000007"/>
    <n v="-71.05"/>
    <n v="-10162.790000000001"/>
    <n v="396.8"/>
    <n v="2149.61"/>
    <n v="-2326.0300000000002"/>
    <n v="1868.93"/>
    <n v="-2168.33"/>
    <n v="1168.22"/>
    <n v="-178.83"/>
    <n v="-298.48"/>
    <n v="437.28000000000003"/>
    <n v="10059.2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09"/>
    <n v="1458.98"/>
    <n v="55438.68"/>
    <n v="0"/>
    <n v="-57560.87"/>
    <n v="4789.12"/>
    <n v="7932.12"/>
    <n v="10527.04"/>
    <n v="-1348.71"/>
    <n v="22590.260000000002"/>
    <n v="-17330.580000000002"/>
    <n v="-7153.45"/>
    <n v="7981.62"/>
    <n v="27324.21"/>
    <n v="56897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4"/>
    <n v="1462.84"/>
    <n v="0"/>
    <n v="0"/>
    <n v="0"/>
    <n v="0"/>
    <n v="0"/>
    <n v="0"/>
    <n v="79044.39"/>
    <n v="1992.79"/>
    <n v="0"/>
    <n v="1948.28"/>
    <n v="0"/>
    <n v="84448.3"/>
    <n v="1462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3"/>
    <n v="1464.8700000000001"/>
    <n v="909.6"/>
    <n v="301.54000000000002"/>
    <n v="362.2"/>
    <n v="177.98"/>
    <n v="114.31"/>
    <n v="20.150000000000002"/>
    <n v="-0.92"/>
    <n v="0"/>
    <n v="0"/>
    <n v="0"/>
    <n v="0"/>
    <n v="3349.73"/>
    <n v="2374.4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4"/>
    <n v="1466.07"/>
    <n v="1208.68"/>
    <n v="0"/>
    <n v="0"/>
    <n v="0"/>
    <n v="60197.61"/>
    <n v="-638.41"/>
    <n v="1"/>
    <n v="0"/>
    <n v="0"/>
    <n v="0"/>
    <n v="0"/>
    <n v="62234.950000000004"/>
    <n v="2674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95"/>
    <n v="1467.64"/>
    <n v="794.14"/>
    <n v="-67.13"/>
    <n v="594.79"/>
    <n v="0"/>
    <n v="0"/>
    <n v="0"/>
    <n v="0"/>
    <n v="0"/>
    <n v="48.120000000000005"/>
    <n v="1414.8600000000001"/>
    <n v="-1413.27"/>
    <n v="2839.15"/>
    <n v="2261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1"/>
    <n v="1473.22"/>
    <n v="3388.75"/>
    <n v="9836.69"/>
    <n v="0"/>
    <n v="0"/>
    <n v="86944.84"/>
    <n v="0"/>
    <n v="2794.62"/>
    <n v="0"/>
    <n v="0"/>
    <n v="2702.02"/>
    <n v="1164.1100000000001"/>
    <n v="108304.25"/>
    <n v="4861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6"/>
    <n v="1473.41"/>
    <n v="0"/>
    <n v="0"/>
    <n v="0"/>
    <n v="0"/>
    <n v="0"/>
    <n v="0"/>
    <n v="0"/>
    <n v="0"/>
    <n v="0"/>
    <n v="0"/>
    <n v="0"/>
    <n v="1473.41"/>
    <n v="1473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6"/>
    <n v="1489.91"/>
    <n v="1838.98"/>
    <n v="14127.33"/>
    <n v="952.77"/>
    <n v="300.12"/>
    <n v="-72.8"/>
    <n v="11874.52"/>
    <n v="4509.38"/>
    <n v="1145.46"/>
    <n v="18.07"/>
    <n v="-110.03"/>
    <n v="13.72"/>
    <n v="36087.43"/>
    <n v="3328.89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54"/>
    <n v="1498.52"/>
    <n v="19.150000000000002"/>
    <n v="304.95"/>
    <n v="965.95"/>
    <n v="11420.41"/>
    <n v="-4148.9400000000005"/>
    <n v="5127.99"/>
    <n v="166.20000000000002"/>
    <n v="-173.06"/>
    <n v="2719.08"/>
    <n v="-896.73"/>
    <n v="-117.19"/>
    <n v="16886.330000000002"/>
    <n v="1517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0"/>
    <n v="1498.6000000000001"/>
    <n v="0"/>
    <n v="7887.09"/>
    <n v="0"/>
    <n v="11943.800000000001"/>
    <n v="587.57000000000005"/>
    <n v="1203.1200000000001"/>
    <n v="1509.05"/>
    <n v="0"/>
    <n v="174.81"/>
    <n v="0"/>
    <n v="0"/>
    <n v="24804.04"/>
    <n v="1498.6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32"/>
    <n v="1505.98"/>
    <n v="0"/>
    <n v="0"/>
    <n v="0"/>
    <n v="0"/>
    <n v="18428.47"/>
    <n v="0"/>
    <n v="0"/>
    <n v="0"/>
    <n v="0"/>
    <n v="0"/>
    <n v="0"/>
    <n v="19934.45"/>
    <n v="1505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5"/>
    <n v="1522.81"/>
    <n v="17326.14"/>
    <n v="7.47"/>
    <n v="17430.02"/>
    <n v="25981.53"/>
    <n v="-54545.14"/>
    <n v="11514.79"/>
    <n v="-21386.38"/>
    <n v="919.2"/>
    <n v="-172.14000000000001"/>
    <n v="849.23"/>
    <n v="-37.53"/>
    <n v="-590"/>
    <n v="1884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88"/>
    <n v="1522.95"/>
    <n v="101.49000000000001"/>
    <n v="8755.5500000000011"/>
    <n v="-418.43"/>
    <n v="678.65"/>
    <n v="4353.91"/>
    <n v="-920.64"/>
    <n v="2175.23"/>
    <n v="-5.18"/>
    <n v="-107.03"/>
    <n v="2.42"/>
    <n v="-1614.66"/>
    <n v="14524.26"/>
    <n v="1624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48"/>
    <n v="1527.66"/>
    <n v="222.89000000000001"/>
    <n v="797.15"/>
    <n v="131.92000000000002"/>
    <n v="22.96"/>
    <n v="112.87"/>
    <n v="21.55"/>
    <n v="22.02"/>
    <n v="0"/>
    <n v="40.090000000000003"/>
    <n v="-5.62"/>
    <n v="0"/>
    <n v="2893.4900000000002"/>
    <n v="1750.5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8"/>
    <n v="1538.08"/>
    <n v="13207.78"/>
    <n v="12720.4"/>
    <n v="6518.51"/>
    <n v="-21406.240000000002"/>
    <n v="15285.07"/>
    <n v="21866.260000000002"/>
    <n v="-7002.34"/>
    <n v="-26894.170000000002"/>
    <n v="1258.43"/>
    <n v="-5424.63"/>
    <n v="-2412.16"/>
    <n v="9254.99"/>
    <n v="14745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5"/>
    <n v="1543.5"/>
    <n v="-1.17"/>
    <n v="0"/>
    <n v="0"/>
    <n v="0"/>
    <n v="0"/>
    <n v="0"/>
    <n v="0"/>
    <n v="0"/>
    <n v="0"/>
    <n v="0"/>
    <n v="0"/>
    <n v="1542.33"/>
    <n v="154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"/>
    <n v="1544.42"/>
    <n v="0"/>
    <n v="-5082.83"/>
    <n v="0"/>
    <n v="0"/>
    <n v="0"/>
    <n v="0"/>
    <n v="0"/>
    <n v="0"/>
    <n v="0"/>
    <n v="-1205.4100000000001"/>
    <n v="0"/>
    <n v="-4743.82"/>
    <n v="1544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7"/>
    <n v="1546.0900000000001"/>
    <n v="13317.34"/>
    <n v="39782.340000000004"/>
    <n v="65857.350000000006"/>
    <n v="9340.09"/>
    <n v="0"/>
    <n v="14.1"/>
    <n v="0"/>
    <n v="0"/>
    <n v="1543"/>
    <n v="0"/>
    <n v="0"/>
    <n v="131400.31"/>
    <n v="14863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5"/>
    <n v="1548.73"/>
    <n v="1738.96"/>
    <n v="3513.98"/>
    <n v="0"/>
    <n v="0"/>
    <n v="-935.9"/>
    <n v="-63.1"/>
    <n v="-3.4"/>
    <n v="0"/>
    <n v="0"/>
    <n v="0"/>
    <n v="0"/>
    <n v="5799.27"/>
    <n v="328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2"/>
    <n v="1551.57"/>
    <n v="0"/>
    <n v="0"/>
    <n v="0"/>
    <n v="0"/>
    <n v="39110.879999999997"/>
    <n v="0"/>
    <n v="-111.14"/>
    <n v="0"/>
    <n v="0"/>
    <n v="0"/>
    <n v="0"/>
    <n v="40551.31"/>
    <n v="1551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2"/>
    <n v="1567.73"/>
    <n v="0"/>
    <n v="3357.31"/>
    <n v="0"/>
    <n v="0"/>
    <n v="44.86"/>
    <n v="174.94"/>
    <n v="0"/>
    <n v="0"/>
    <n v="463.08"/>
    <n v="1584.8"/>
    <n v="0"/>
    <n v="7192.72"/>
    <n v="1567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5"/>
    <n v="1594.68"/>
    <n v="12241.93"/>
    <n v="0"/>
    <n v="-19540.63"/>
    <n v="1499.08"/>
    <n v="-6086.01"/>
    <n v="-1095.55"/>
    <n v="5986.81"/>
    <n v="965.15"/>
    <n v="-7489.41"/>
    <n v="-842.26"/>
    <n v="-89.2"/>
    <n v="-12855.41"/>
    <n v="13836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78"/>
    <n v="1609.81"/>
    <n v="706.22"/>
    <n v="345.63"/>
    <n v="483.16"/>
    <n v="974.53"/>
    <n v="602.48"/>
    <n v="-804.09"/>
    <n v="2112.8000000000002"/>
    <n v="81.11"/>
    <n v="326.17"/>
    <n v="23.77"/>
    <n v="0"/>
    <n v="6461.59"/>
    <n v="2316.0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44"/>
    <n v="1615.79"/>
    <n v="0"/>
    <n v="0"/>
    <n v="0"/>
    <n v="15146.09"/>
    <n v="0"/>
    <n v="0"/>
    <n v="0"/>
    <n v="0"/>
    <n v="0"/>
    <n v="0"/>
    <n v="0"/>
    <n v="16761.88"/>
    <n v="161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2"/>
    <n v="1617.69"/>
    <n v="436.93"/>
    <n v="854.47"/>
    <n v="-3194.64"/>
    <n v="156"/>
    <n v="247.42000000000002"/>
    <n v="444.55"/>
    <n v="103.63"/>
    <n v="27.59"/>
    <n v="987.61"/>
    <n v="-102.65"/>
    <n v="647.52"/>
    <n v="2226.12"/>
    <n v="2054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4"/>
    <n v="1623.02"/>
    <n v="0"/>
    <n v="2024.22"/>
    <n v="-9691.6200000000008"/>
    <n v="10262.59"/>
    <n v="822.7"/>
    <n v="3882"/>
    <n v="0"/>
    <n v="802.78"/>
    <n v="678.25"/>
    <n v="4108.32"/>
    <n v="5582.07"/>
    <n v="20094.330000000002"/>
    <n v="1623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1"/>
    <n v="1629.05"/>
    <n v="1213.0899999999999"/>
    <n v="481.90000000000003"/>
    <n v="-118.31"/>
    <n v="2607.9"/>
    <n v="0"/>
    <n v="-0.6"/>
    <n v="12.99"/>
    <n v="-4504.25"/>
    <n v="193.79"/>
    <n v="0"/>
    <n v="0"/>
    <n v="1515.56"/>
    <n v="2842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35"/>
    <n v="1637.24"/>
    <n v="1876.74"/>
    <n v="-3513.98"/>
    <n v="0"/>
    <n v="0"/>
    <n v="0"/>
    <n v="0"/>
    <n v="0"/>
    <n v="0"/>
    <n v="0"/>
    <n v="0"/>
    <n v="0"/>
    <n v="0"/>
    <n v="3513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6"/>
    <n v="1642.2"/>
    <n v="-1880.3700000000001"/>
    <n v="-1378.7"/>
    <n v="1427.83"/>
    <n v="-1929.5"/>
    <n v="0"/>
    <n v="0"/>
    <n v="28729.77"/>
    <n v="-9169.43"/>
    <n v="-4752.4000000000005"/>
    <n v="-1816.18"/>
    <n v="1630.8600000000001"/>
    <n v="12504.08"/>
    <n v="-238.1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21"/>
    <n v="1648.75"/>
    <n v="54045.21"/>
    <n v="0"/>
    <n v="0"/>
    <n v="313.19"/>
    <n v="0"/>
    <n v="2760.4500000000003"/>
    <n v="48352.15"/>
    <n v="-422.88"/>
    <n v="-24792.95"/>
    <n v="11386.64"/>
    <n v="0"/>
    <n v="93290.559999999998"/>
    <n v="55693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5"/>
    <n v="1654.32"/>
    <n v="-2757.2000000000003"/>
    <n v="4632.32"/>
    <n v="8969.14"/>
    <n v="-6040.96"/>
    <n v="-4068.4100000000003"/>
    <n v="0"/>
    <n v="8070.02"/>
    <n v="-5250"/>
    <n v="9811.7900000000009"/>
    <n v="-12631.81"/>
    <n v="0"/>
    <n v="2389.21"/>
    <n v="-1102.8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49"/>
    <n v="1655.89"/>
    <n v="0"/>
    <n v="0"/>
    <n v="0"/>
    <n v="-89.43"/>
    <n v="0"/>
    <n v="0.05"/>
    <n v="0"/>
    <n v="0"/>
    <n v="0"/>
    <n v="0"/>
    <n v="0"/>
    <n v="1566.51"/>
    <n v="1655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10"/>
    <n v="1663.5900000000001"/>
    <n v="475.59000000000003"/>
    <n v="0"/>
    <n v="2.74"/>
    <n v="6.79"/>
    <n v="4.33"/>
    <n v="0"/>
    <n v="0"/>
    <n v="0"/>
    <n v="0"/>
    <n v="0"/>
    <n v="0"/>
    <n v="2153.04"/>
    <n v="2139.1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6"/>
    <n v="1676.47"/>
    <n v="1741.44"/>
    <n v="0"/>
    <n v="-996.80000000000007"/>
    <n v="19667.310000000001"/>
    <n v="-14660.48"/>
    <n v="75298.17"/>
    <n v="69619.09"/>
    <n v="68233.930000000008"/>
    <n v="-220555.68"/>
    <n v="21763.360000000001"/>
    <n v="-23511.850000000002"/>
    <n v="-1725.04"/>
    <n v="3417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1"/>
    <n v="1680.25"/>
    <n v="-1884.15"/>
    <n v="-11195.26"/>
    <n v="168"/>
    <n v="389838.08000000002"/>
    <n v="-268382.3"/>
    <n v="-43992.55"/>
    <n v="-11903.84"/>
    <n v="-65727.39"/>
    <n v="10894.87"/>
    <n v="22287.25"/>
    <n v="-32360.22"/>
    <n v="-10577.26"/>
    <n v="-203.900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9"/>
    <n v="1695.13"/>
    <n v="-123.93"/>
    <n v="4680.0200000000004"/>
    <n v="8827.82"/>
    <n v="3029.33"/>
    <n v="6048.63"/>
    <n v="1458.2"/>
    <n v="60.1"/>
    <n v="37.56"/>
    <n v="0"/>
    <n v="0"/>
    <n v="0"/>
    <n v="25712.86"/>
    <n v="1571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9"/>
    <n v="1697.3"/>
    <n v="-287.69"/>
    <n v="0"/>
    <n v="0"/>
    <n v="0"/>
    <n v="0"/>
    <n v="0"/>
    <n v="0"/>
    <n v="0"/>
    <n v="0"/>
    <n v="0"/>
    <n v="0"/>
    <n v="1409.6100000000001"/>
    <n v="1409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"/>
    <n v="1702.42"/>
    <n v="-1641.1100000000001"/>
    <n v="-79.77"/>
    <n v="-329.63"/>
    <n v="93.91"/>
    <n v="105255.53"/>
    <n v="80397.790000000008"/>
    <n v="-25291.43"/>
    <n v="77783.91"/>
    <n v="-34221.07"/>
    <n v="-127471.45"/>
    <n v="-73025.86"/>
    <n v="3173.2400000000002"/>
    <n v="61.3099999999999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4"/>
    <n v="1706.04"/>
    <n v="0"/>
    <n v="4263.3999999999996"/>
    <n v="-6493"/>
    <n v="8732.69"/>
    <n v="1019.6800000000001"/>
    <n v="29095.02"/>
    <n v="29623.11"/>
    <n v="10724.81"/>
    <n v="14262.03"/>
    <n v="2437.44"/>
    <n v="0"/>
    <n v="95371.22"/>
    <n v="1706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19"/>
    <n v="1708.43"/>
    <n v="1368.22"/>
    <n v="0"/>
    <n v="0"/>
    <n v="0"/>
    <n v="13.1"/>
    <n v="0"/>
    <n v="0"/>
    <n v="0"/>
    <n v="0"/>
    <n v="0"/>
    <n v="0"/>
    <n v="3089.75"/>
    <n v="3076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46"/>
    <n v="1713.29"/>
    <n v="3472.26"/>
    <n v="-4.76"/>
    <n v="3997.04"/>
    <n v="-11161.07"/>
    <n v="-372.01"/>
    <n v="-1630.3400000000001"/>
    <n v="0"/>
    <n v="0"/>
    <n v="0"/>
    <n v="0"/>
    <n v="-107.32000000000001"/>
    <n v="-4092.9100000000003"/>
    <n v="5185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9"/>
    <n v="1718.2"/>
    <n v="2759.4"/>
    <n v="45314.55"/>
    <n v="-21281.37"/>
    <n v="-16051.69"/>
    <n v="3816.8"/>
    <n v="5047"/>
    <n v="-4092.2400000000002"/>
    <n v="-3600.35"/>
    <n v="2833.06"/>
    <n v="3858.9900000000002"/>
    <n v="-4294.38"/>
    <n v="16027.970000000001"/>
    <n v="4477.6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5"/>
    <n v="1719.58"/>
    <n v="0"/>
    <n v="2613.0500000000002"/>
    <n v="-65990.58"/>
    <n v="137962.59"/>
    <n v="39742.92"/>
    <n v="2659.26"/>
    <n v="9826.880000000001"/>
    <n v="93095.49"/>
    <n v="14170.95"/>
    <n v="4965.66"/>
    <n v="0"/>
    <n v="240765.80000000002"/>
    <n v="171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76"/>
    <n v="1725.57"/>
    <n v="-89.600000000000009"/>
    <n v="109.51"/>
    <n v="0"/>
    <n v="43.160000000000004"/>
    <n v="0"/>
    <n v="0"/>
    <n v="0"/>
    <n v="0"/>
    <n v="0"/>
    <n v="0"/>
    <n v="0"/>
    <n v="1788.64"/>
    <n v="1635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79"/>
    <n v="1750.38"/>
    <n v="37316.71"/>
    <n v="0"/>
    <n v="0"/>
    <n v="0"/>
    <n v="0"/>
    <n v="0"/>
    <n v="10602.29"/>
    <n v="115.81"/>
    <n v="0"/>
    <n v="0"/>
    <n v="0"/>
    <n v="49785.19"/>
    <n v="39067.08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7"/>
    <n v="1755.13"/>
    <n v="0"/>
    <n v="0"/>
    <n v="-4363.96"/>
    <n v="4859.99"/>
    <n v="-677.51"/>
    <n v="0"/>
    <n v="0"/>
    <n v="3165.33"/>
    <n v="245.51"/>
    <n v="3640.7000000000003"/>
    <n v="0"/>
    <n v="8625.19"/>
    <n v="1755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8"/>
    <n v="1758.17"/>
    <n v="899.75"/>
    <n v="-4344.79"/>
    <n v="3026.7000000000003"/>
    <n v="22297.46"/>
    <n v="-23186.22"/>
    <n v="-1025.58"/>
    <n v="-2369.42"/>
    <n v="0"/>
    <n v="0"/>
    <n v="0"/>
    <n v="0"/>
    <n v="-2943.93"/>
    <n v="2657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2"/>
    <n v="1765.81"/>
    <n v="16959.670000000002"/>
    <n v="0"/>
    <n v="-13792.5"/>
    <n v="23414.170000000002"/>
    <n v="-26720.39"/>
    <n v="16056.07"/>
    <n v="-36222.400000000001"/>
    <n v="104732.83"/>
    <n v="66854.05"/>
    <n v="-20025.2"/>
    <n v="-123998.57"/>
    <n v="9023.5400000000009"/>
    <n v="18725.48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6"/>
    <n v="1781.19"/>
    <n v="0"/>
    <n v="0"/>
    <n v="0"/>
    <n v="0"/>
    <n v="0"/>
    <n v="0"/>
    <n v="0"/>
    <n v="924.95"/>
    <n v="0"/>
    <n v="0"/>
    <n v="0"/>
    <n v="2706.14"/>
    <n v="178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6"/>
    <n v="1782.92"/>
    <n v="2337.63"/>
    <n v="3048.4"/>
    <n v="0"/>
    <n v="33237.15"/>
    <n v="8007.03"/>
    <n v="2688.21"/>
    <n v="143.52000000000001"/>
    <n v="47280.87"/>
    <n v="4.1399999999999997"/>
    <n v="1655.8500000000001"/>
    <n v="40772.31"/>
    <n v="140958.03"/>
    <n v="4120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86"/>
    <n v="1790.3400000000001"/>
    <n v="7661.66"/>
    <n v="6222.22"/>
    <n v="7169.66"/>
    <n v="7052.62"/>
    <n v="3273.9"/>
    <n v="12121.74"/>
    <n v="5011.0200000000004"/>
    <n v="6234.24"/>
    <n v="5031.92"/>
    <n v="739.55000000000007"/>
    <n v="287.42"/>
    <n v="62596.29"/>
    <n v="94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49"/>
    <n v="1792.02"/>
    <n v="-4312.1499999999996"/>
    <n v="-1591.15"/>
    <n v="-192.17000000000002"/>
    <n v="545.98"/>
    <n v="-436.83"/>
    <n v="29884.79"/>
    <n v="87766.37"/>
    <n v="176868.36000000002"/>
    <n v="-95614.650000000009"/>
    <n v="62126.04"/>
    <n v="-224884.91"/>
    <n v="31951.7"/>
    <n v="-2520.1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71"/>
    <n v="1796.65"/>
    <n v="0"/>
    <n v="3.9"/>
    <n v="15441.74"/>
    <n v="1688.76"/>
    <n v="0"/>
    <n v="0"/>
    <n v="0"/>
    <n v="0"/>
    <n v="0"/>
    <n v="0"/>
    <n v="0"/>
    <n v="18931.05"/>
    <n v="1796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8"/>
    <n v="1831.91"/>
    <n v="0"/>
    <n v="12375.75"/>
    <n v="-6.5600000000000005"/>
    <n v="0"/>
    <n v="0"/>
    <n v="0"/>
    <n v="0"/>
    <n v="0"/>
    <n v="0"/>
    <n v="0"/>
    <n v="0"/>
    <n v="14201.1"/>
    <n v="1831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0"/>
    <n v="1838.46"/>
    <n v="74450.97"/>
    <n v="39811.26"/>
    <n v="-41.62"/>
    <n v="1550.91"/>
    <n v="0"/>
    <n v="0"/>
    <n v="5370.1"/>
    <n v="873.4"/>
    <n v="0"/>
    <n v="0"/>
    <n v="0"/>
    <n v="123853.48"/>
    <n v="76289.43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9"/>
    <n v="1843.16"/>
    <n v="10028.06"/>
    <n v="10158.91"/>
    <n v="2996.96"/>
    <n v="17035.73"/>
    <n v="0"/>
    <n v="9056.41"/>
    <n v="12409.09"/>
    <n v="7515.74"/>
    <n v="4428.76"/>
    <n v="13747.7"/>
    <n v="16042.92"/>
    <n v="105263.44"/>
    <n v="11871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5"/>
    <n v="1843.39"/>
    <n v="1112.4000000000001"/>
    <n v="1338.65"/>
    <n v="0"/>
    <n v="0"/>
    <n v="0"/>
    <n v="0"/>
    <n v="0"/>
    <n v="0"/>
    <n v="0"/>
    <n v="0"/>
    <n v="0"/>
    <n v="4294.4400000000005"/>
    <n v="2955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"/>
    <n v="1843.6200000000001"/>
    <n v="0"/>
    <n v="197.36"/>
    <n v="0"/>
    <n v="0"/>
    <n v="0"/>
    <n v="0"/>
    <n v="0"/>
    <n v="0"/>
    <n v="0"/>
    <n v="508593.21"/>
    <n v="7802.76"/>
    <n v="518436.95"/>
    <n v="1843.62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98"/>
    <n v="1848.08"/>
    <n v="-157.86000000000001"/>
    <n v="0"/>
    <n v="-1826.16"/>
    <n v="-281.8"/>
    <n v="1205.78"/>
    <n v="3103.2200000000003"/>
    <n v="-1495.51"/>
    <n v="-1917"/>
    <n v="466.47"/>
    <n v="-435.14"/>
    <n v="0"/>
    <n v="510.08"/>
    <n v="1690.21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7"/>
    <n v="1867.43"/>
    <n v="0"/>
    <n v="1621.15"/>
    <n v="1104.25"/>
    <n v="5645.13"/>
    <n v="1286.95"/>
    <n v="1845.13"/>
    <n v="0"/>
    <n v="228.77"/>
    <n v="2352.75"/>
    <n v="614.34"/>
    <n v="767.92000000000007"/>
    <n v="17333.82"/>
    <n v="1867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1"/>
    <n v="1873.02"/>
    <n v="2065.04"/>
    <n v="0"/>
    <n v="8896.07"/>
    <n v="3355.51"/>
    <n v="-8472.24"/>
    <n v="-6724.54"/>
    <n v="-2477.71"/>
    <n v="813.95"/>
    <n v="3406.84"/>
    <n v="16575.939999999999"/>
    <n v="3150.92"/>
    <n v="22462.799999999999"/>
    <n v="3938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86"/>
    <n v="1886.78"/>
    <n v="44659.22"/>
    <n v="24.96"/>
    <n v="0"/>
    <n v="0"/>
    <n v="734.35"/>
    <n v="8372.69"/>
    <n v="24234.25"/>
    <n v="1934.89"/>
    <n v="4650.68"/>
    <n v="0"/>
    <n v="-84.7"/>
    <n v="86413.119999999995"/>
    <n v="465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49"/>
    <n v="1905.46"/>
    <n v="0"/>
    <n v="0"/>
    <n v="0"/>
    <n v="5065.8900000000003"/>
    <n v="-6.23"/>
    <n v="-5327.35"/>
    <n v="-257.63"/>
    <n v="0"/>
    <n v="0"/>
    <n v="0"/>
    <n v="0"/>
    <n v="1380.14"/>
    <n v="1905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5"/>
    <n v="1906.1100000000001"/>
    <n v="478.71000000000004"/>
    <n v="3005.25"/>
    <n v="0"/>
    <n v="5091.2"/>
    <n v="19.3"/>
    <n v="0"/>
    <n v="45160.55"/>
    <n v="176.29"/>
    <n v="0"/>
    <n v="0"/>
    <n v="0"/>
    <n v="55837.41"/>
    <n v="2384.82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2"/>
    <n v="1907.93"/>
    <n v="0"/>
    <n v="0"/>
    <n v="34379.57"/>
    <n v="0"/>
    <n v="-139.64000000000001"/>
    <n v="0"/>
    <n v="-33821.69"/>
    <n v="0"/>
    <n v="0"/>
    <n v="0"/>
    <n v="0"/>
    <n v="2326.17"/>
    <n v="1907.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5"/>
    <n v="1908.95"/>
    <n v="0"/>
    <n v="0"/>
    <n v="6880.66"/>
    <n v="0"/>
    <n v="0"/>
    <n v="742.42"/>
    <n v="14804.25"/>
    <n v="1347.83"/>
    <n v="0"/>
    <n v="0"/>
    <n v="0"/>
    <n v="25684.11"/>
    <n v="190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2"/>
    <n v="1909.5"/>
    <n v="0"/>
    <n v="992.94"/>
    <n v="-5065.37"/>
    <n v="3857.56"/>
    <n v="6545.88"/>
    <n v="5085.63"/>
    <n v="6887.02"/>
    <n v="4276.3500000000004"/>
    <n v="2045.19"/>
    <n v="0"/>
    <n v="2820.6"/>
    <n v="29355.3"/>
    <n v="190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6"/>
    <n v="1921.74"/>
    <n v="0"/>
    <n v="3551"/>
    <n v="0"/>
    <n v="0"/>
    <n v="6913.56"/>
    <n v="1651.15"/>
    <n v="514.1"/>
    <n v="0"/>
    <n v="0"/>
    <n v="0"/>
    <n v="0"/>
    <n v="14551.550000000001"/>
    <n v="1921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"/>
    <n v="1934.79"/>
    <n v="0"/>
    <n v="0"/>
    <n v="0"/>
    <n v="0"/>
    <n v="565.70000000000005"/>
    <n v="0"/>
    <n v="0"/>
    <n v="0"/>
    <n v="0"/>
    <n v="0"/>
    <n v="0"/>
    <n v="2500.4900000000002"/>
    <n v="1934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3"/>
    <n v="1938.54"/>
    <n v="4899.6500000000005"/>
    <n v="5164.2300000000005"/>
    <n v="-807.52"/>
    <n v="1753.69"/>
    <n v="9046.380000000001"/>
    <n v="492.87"/>
    <n v="1205.6600000000001"/>
    <n v="34490.590000000004"/>
    <n v="271.88"/>
    <n v="129.34"/>
    <n v="57258.19"/>
    <n v="115843.5"/>
    <n v="6838.1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4"/>
    <n v="1942.81"/>
    <n v="17603.560000000001"/>
    <n v="8264.98"/>
    <n v="0"/>
    <n v="191587.68"/>
    <n v="116197.35"/>
    <n v="64448.72"/>
    <n v="383712.25"/>
    <n v="-2432.19"/>
    <n v="33878.92"/>
    <n v="5566.11"/>
    <n v="129598.47"/>
    <n v="950368.66"/>
    <n v="19546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7"/>
    <n v="1948.18"/>
    <n v="0"/>
    <n v="2589.39"/>
    <n v="0"/>
    <n v="3375.34"/>
    <n v="3328.88"/>
    <n v="4077.75"/>
    <n v="6822.76"/>
    <n v="0"/>
    <n v="4270.1000000000004"/>
    <n v="0"/>
    <n v="0"/>
    <n v="26412.400000000001"/>
    <n v="194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1"/>
    <n v="1949.25"/>
    <n v="0"/>
    <n v="3786.76"/>
    <n v="0"/>
    <n v="8222.2000000000007"/>
    <n v="392.17"/>
    <n v="0"/>
    <n v="77.180000000000007"/>
    <n v="0"/>
    <n v="385.90000000000003"/>
    <n v="5319.2"/>
    <n v="0"/>
    <n v="20132.66"/>
    <n v="1949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9"/>
    <n v="1963.96"/>
    <n v="523.35"/>
    <n v="6430.9400000000005"/>
    <n v="0"/>
    <n v="1627.76"/>
    <n v="7277.93"/>
    <n v="7743.1900000000005"/>
    <n v="29051.7"/>
    <n v="0"/>
    <n v="34053.040000000001"/>
    <n v="7251.85"/>
    <n v="8992.630000000001"/>
    <n v="104916.35"/>
    <n v="2487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9"/>
    <n v="1974.21"/>
    <n v="-7695.39"/>
    <n v="0"/>
    <n v="0"/>
    <n v="0"/>
    <n v="0"/>
    <n v="0"/>
    <n v="0"/>
    <n v="0"/>
    <n v="0"/>
    <n v="0"/>
    <n v="0"/>
    <n v="-5721.18"/>
    <n v="-572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0"/>
    <n v="1975.42"/>
    <n v="0"/>
    <n v="1346.22"/>
    <n v="8661.5"/>
    <n v="397.85"/>
    <n v="209.54"/>
    <n v="5445.59"/>
    <n v="152.76"/>
    <n v="2907.46"/>
    <n v="1062.19"/>
    <n v="614.79"/>
    <n v="0"/>
    <n v="22773.32"/>
    <n v="1975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52"/>
    <n v="1977.9"/>
    <n v="0"/>
    <n v="0"/>
    <n v="0"/>
    <n v="0.13"/>
    <n v="-0.44"/>
    <n v="0"/>
    <n v="0.03"/>
    <n v="0"/>
    <n v="0"/>
    <n v="0"/>
    <n v="0"/>
    <n v="1977.6200000000001"/>
    <n v="1977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03"/>
    <n v="1986.0800000000002"/>
    <n v="5730.27"/>
    <n v="388.86"/>
    <n v="416.83"/>
    <n v="2524.2000000000003"/>
    <n v="3307.27"/>
    <n v="608.99"/>
    <n v="151.63"/>
    <n v="82.41"/>
    <n v="447.55"/>
    <n v="33.6"/>
    <n v="0"/>
    <n v="15677.69"/>
    <n v="7716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69"/>
    <n v="1992.05"/>
    <n v="0"/>
    <n v="0"/>
    <n v="0"/>
    <n v="0"/>
    <n v="0"/>
    <n v="0"/>
    <n v="0"/>
    <n v="0"/>
    <n v="0"/>
    <n v="0"/>
    <n v="0"/>
    <n v="1992.05"/>
    <n v="199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5"/>
    <n v="2004.6100000000001"/>
    <n v="0"/>
    <n v="0"/>
    <n v="0"/>
    <n v="0"/>
    <n v="0"/>
    <n v="482.04"/>
    <n v="0"/>
    <n v="0"/>
    <n v="0"/>
    <n v="-165.88"/>
    <n v="0"/>
    <n v="2320.77"/>
    <n v="2004.61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2"/>
    <n v="2006.3300000000002"/>
    <n v="4720.0200000000004"/>
    <n v="0"/>
    <n v="20651.21"/>
    <n v="17999.89"/>
    <n v="85600.680000000008"/>
    <n v="557.25"/>
    <n v="-127496.69"/>
    <n v="9192.9"/>
    <n v="-9590.4600000000009"/>
    <n v="14746.65"/>
    <n v="-15096.32"/>
    <n v="3291.46"/>
    <n v="6726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4"/>
    <n v="2009.47"/>
    <n v="62.51"/>
    <n v="8.1999999999999993"/>
    <n v="-9.73"/>
    <n v="15368.85"/>
    <n v="-0.41000000000000003"/>
    <n v="281.93"/>
    <n v="-9342.6"/>
    <n v="-151.4"/>
    <n v="286.06"/>
    <n v="0"/>
    <n v="187.14000000000001"/>
    <n v="8700.02"/>
    <n v="2071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2"/>
    <n v="2011.27"/>
    <n v="-1055"/>
    <n v="0"/>
    <n v="0.37"/>
    <n v="0"/>
    <n v="-1.82"/>
    <n v="0"/>
    <n v="3.5"/>
    <n v="-5.13"/>
    <n v="0"/>
    <n v="0"/>
    <n v="0"/>
    <n v="953.19"/>
    <n v="956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5"/>
    <n v="2016.94"/>
    <n v="966.51"/>
    <n v="40.840000000000003"/>
    <n v="11338.82"/>
    <n v="0"/>
    <n v="256.13"/>
    <n v="397.71000000000004"/>
    <n v="90.08"/>
    <n v="7.72"/>
    <n v="0"/>
    <n v="24.18"/>
    <n v="-1.69"/>
    <n v="15137.24"/>
    <n v="298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49"/>
    <n v="2029.1200000000001"/>
    <n v="108.04"/>
    <n v="553.04"/>
    <n v="-299.06"/>
    <n v="68196.61"/>
    <n v="11.73"/>
    <n v="2605.04"/>
    <n v="18148.689999999999"/>
    <n v="1980.57"/>
    <n v="-45552.81"/>
    <n v="-2052.4900000000002"/>
    <n v="0"/>
    <n v="45728.480000000003"/>
    <n v="2137.16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64"/>
    <n v="2038.06"/>
    <n v="-2240.65"/>
    <n v="-1623.21"/>
    <n v="1659.3700000000001"/>
    <n v="-2276.81"/>
    <n v="0"/>
    <n v="0"/>
    <n v="0"/>
    <n v="0"/>
    <n v="0"/>
    <n v="0"/>
    <n v="0"/>
    <n v="-2443.2400000000002"/>
    <n v="-202.590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14"/>
    <n v="2040.97"/>
    <n v="0"/>
    <n v="7534.85"/>
    <n v="3582.29"/>
    <n v="30538.73"/>
    <n v="23.73"/>
    <n v="1546.8600000000001"/>
    <n v="10698.32"/>
    <n v="-10517.18"/>
    <n v="32646.65"/>
    <n v="727.57"/>
    <n v="4555.7"/>
    <n v="83378.490000000005"/>
    <n v="2040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88"/>
    <n v="2044.97"/>
    <n v="0"/>
    <n v="-12774.470000000001"/>
    <n v="0"/>
    <n v="0"/>
    <n v="0"/>
    <n v="0"/>
    <n v="0"/>
    <n v="0"/>
    <n v="0"/>
    <n v="0"/>
    <n v="0"/>
    <n v="-10729.5"/>
    <n v="2044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34"/>
    <n v="2051.33"/>
    <n v="0"/>
    <n v="1686.96"/>
    <n v="0"/>
    <n v="0"/>
    <n v="281.56"/>
    <n v="0.06"/>
    <n v="-0.03"/>
    <n v="0"/>
    <n v="0"/>
    <n v="0"/>
    <n v="0"/>
    <n v="4019.88"/>
    <n v="2051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691"/>
    <n v="2073.77"/>
    <n v="114.54"/>
    <n v="244.66"/>
    <n v="170.21"/>
    <n v="94.070000000000007"/>
    <n v="138.29"/>
    <n v="32"/>
    <n v="1.8"/>
    <n v="0"/>
    <n v="17.91"/>
    <n v="288.01"/>
    <n v="500.28000000000003"/>
    <n v="3675.54"/>
    <n v="2188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96"/>
    <n v="2079.7800000000002"/>
    <n v="0"/>
    <n v="0"/>
    <n v="0"/>
    <n v="858.94"/>
    <n v="0"/>
    <n v="0"/>
    <n v="0"/>
    <n v="0"/>
    <n v="0"/>
    <n v="0"/>
    <n v="0"/>
    <n v="2938.7200000000003"/>
    <n v="2079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5"/>
    <n v="2086.16"/>
    <n v="3050.4500000000003"/>
    <n v="0"/>
    <n v="77700.83"/>
    <n v="-37787.950000000004"/>
    <n v="10173.02"/>
    <n v="74729.87"/>
    <n v="-129377.38"/>
    <n v="2601.5100000000002"/>
    <n v="-5268.71"/>
    <n v="16959.8"/>
    <n v="-14961.24"/>
    <n v="-93.64"/>
    <n v="5136.6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3"/>
    <n v="2089.94"/>
    <n v="8558.7999999999993"/>
    <n v="0"/>
    <n v="-13203.74"/>
    <n v="60252.840000000004"/>
    <n v="-49544.35"/>
    <n v="-7092.58"/>
    <n v="-3615.91"/>
    <n v="1891.67"/>
    <n v="1810.04"/>
    <n v="37045.129999999997"/>
    <n v="3095.7000000000003"/>
    <n v="41287.54"/>
    <n v="10648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4"/>
    <n v="2098.5"/>
    <n v="566.91"/>
    <n v="0"/>
    <n v="1354.03"/>
    <n v="4019.79"/>
    <n v="13096.95"/>
    <n v="20571.77"/>
    <n v="-6521.63"/>
    <n v="-19051.7"/>
    <n v="-14953.94"/>
    <n v="6892.1500000000005"/>
    <n v="2028.65"/>
    <n v="10101.48"/>
    <n v="2665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6"/>
    <n v="2104.34"/>
    <n v="0"/>
    <n v="10338.17"/>
    <n v="0"/>
    <n v="19664.64"/>
    <n v="5177.71"/>
    <n v="1449.2"/>
    <n v="0"/>
    <n v="0"/>
    <n v="0"/>
    <n v="0"/>
    <n v="0"/>
    <n v="38734.06"/>
    <n v="2104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7"/>
    <n v="2120.5700000000002"/>
    <n v="5882.71"/>
    <n v="0"/>
    <n v="13684.800000000001"/>
    <n v="717.92"/>
    <n v="-14528.27"/>
    <n v="-1566.6200000000001"/>
    <n v="-7390.32"/>
    <n v="-559.39"/>
    <n v="521.04999999999995"/>
    <n v="8300.2199999999993"/>
    <n v="2887.3"/>
    <n v="10069.969999999999"/>
    <n v="8003.2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46"/>
    <n v="2127.12"/>
    <n v="10436.120000000001"/>
    <n v="-59.07"/>
    <n v="0"/>
    <n v="0"/>
    <n v="0"/>
    <n v="0.83000000000000007"/>
    <n v="0"/>
    <n v="0"/>
    <n v="0"/>
    <n v="0"/>
    <n v="0"/>
    <n v="12505"/>
    <n v="12563.2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39"/>
    <n v="2150.75"/>
    <n v="888.25"/>
    <n v="448.34000000000003"/>
    <n v="148.39000000000001"/>
    <n v="688.35"/>
    <n v="-21.89"/>
    <n v="2397.35"/>
    <n v="6.51"/>
    <n v="-14.47"/>
    <n v="0"/>
    <n v="0"/>
    <n v="-5.07"/>
    <n v="6686.51"/>
    <n v="303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1"/>
    <n v="2153.14"/>
    <n v="-2729.92"/>
    <n v="0"/>
    <n v="-225.85"/>
    <n v="2508.84"/>
    <n v="-4136.45"/>
    <n v="-417.23"/>
    <n v="-948.54"/>
    <n v="295.66000000000003"/>
    <n v="446.74"/>
    <n v="1140.5"/>
    <n v="914.88"/>
    <n v="-998.23"/>
    <n v="-576.78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5"/>
    <n v="2199.4500000000003"/>
    <n v="0"/>
    <n v="5599.11"/>
    <n v="101495.44"/>
    <n v="0"/>
    <n v="10401.800000000001"/>
    <n v="41154.840000000004"/>
    <n v="4618.2"/>
    <n v="0"/>
    <n v="0"/>
    <n v="0"/>
    <n v="0"/>
    <n v="165468.84"/>
    <n v="2199.4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2"/>
    <n v="2200.9500000000003"/>
    <n v="3696.3"/>
    <n v="1867.45"/>
    <n v="18423.11"/>
    <n v="-636.86"/>
    <n v="1286.94"/>
    <n v="7430.22"/>
    <n v="331.41"/>
    <n v="530.63"/>
    <n v="0"/>
    <n v="394.29"/>
    <n v="0"/>
    <n v="35524.44"/>
    <n v="589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6"/>
    <n v="2203.4299999999998"/>
    <n v="0"/>
    <n v="0"/>
    <n v="-1232.05"/>
    <n v="1906.43"/>
    <n v="7300.99"/>
    <n v="12594.49"/>
    <n v="16506.39"/>
    <n v="22455.670000000002"/>
    <n v="12704.28"/>
    <n v="7432.75"/>
    <n v="2517.61"/>
    <n v="84389.99"/>
    <n v="2203.42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2"/>
    <n v="2206.1"/>
    <n v="0"/>
    <n v="4716.1400000000003"/>
    <n v="321.78000000000003"/>
    <n v="2195.12"/>
    <n v="4279.43"/>
    <n v="76.12"/>
    <n v="641.27"/>
    <n v="0"/>
    <n v="950.97"/>
    <n v="91.24"/>
    <n v="0"/>
    <n v="15478.17"/>
    <n v="2206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7"/>
    <n v="2223.9500000000003"/>
    <n v="0"/>
    <n v="5553.09"/>
    <n v="0"/>
    <n v="95.570000000000007"/>
    <n v="1511.3"/>
    <n v="2274.4500000000003"/>
    <n v="625.30000000000007"/>
    <n v="0"/>
    <n v="0"/>
    <n v="0"/>
    <n v="0"/>
    <n v="12283.66"/>
    <n v="2223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20"/>
    <n v="2226.1799999999998"/>
    <n v="837.98"/>
    <n v="885.67000000000007"/>
    <n v="-3858.61"/>
    <n v="391.01"/>
    <n v="0"/>
    <n v="0"/>
    <n v="0"/>
    <n v="1520.91"/>
    <n v="714.27"/>
    <n v="358.47"/>
    <n v="0"/>
    <n v="3075.88"/>
    <n v="3064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1"/>
    <n v="2247.7200000000003"/>
    <n v="0"/>
    <n v="0"/>
    <n v="0"/>
    <n v="2101.8000000000002"/>
    <n v="36.74"/>
    <n v="0"/>
    <n v="-13.58"/>
    <n v="0"/>
    <n v="0"/>
    <n v="0"/>
    <n v="0"/>
    <n v="4372.68"/>
    <n v="2247.7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8"/>
    <n v="2268.4700000000003"/>
    <n v="-1265.46"/>
    <n v="0"/>
    <n v="0"/>
    <n v="0"/>
    <n v="0"/>
    <n v="0"/>
    <n v="0"/>
    <n v="0"/>
    <n v="0"/>
    <n v="0"/>
    <n v="0"/>
    <n v="1003.01"/>
    <n v="1003.0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8"/>
    <n v="2275.85"/>
    <n v="-3678.15"/>
    <n v="-6052.16"/>
    <n v="11002.98"/>
    <n v="594.91999999999996"/>
    <n v="-8079.6500000000005"/>
    <n v="-6948.88"/>
    <n v="-1941.27"/>
    <n v="0"/>
    <n v="0"/>
    <n v="151.43"/>
    <n v="32.450000000000003"/>
    <n v="-12642.48"/>
    <n v="-1402.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6"/>
    <n v="2289.1"/>
    <n v="5089.37"/>
    <n v="0"/>
    <n v="17981.7"/>
    <n v="-18762.18"/>
    <n v="-5768.99"/>
    <n v="4445.9000000000005"/>
    <n v="13833.210000000001"/>
    <n v="1658.03"/>
    <n v="-17465.060000000001"/>
    <n v="31742.880000000001"/>
    <n v="4372.4800000000005"/>
    <n v="39416.44"/>
    <n v="7378.46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88"/>
    <n v="2289.64"/>
    <n v="203.8"/>
    <n v="-101.98"/>
    <n v="0"/>
    <n v="0"/>
    <n v="0"/>
    <n v="0"/>
    <n v="0"/>
    <n v="0"/>
    <n v="0"/>
    <n v="0"/>
    <n v="0"/>
    <n v="2391.46"/>
    <n v="2493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1"/>
    <n v="2297.0500000000002"/>
    <n v="0"/>
    <n v="2420.1799999999998"/>
    <n v="5180.3599999999997"/>
    <n v="0"/>
    <n v="0"/>
    <n v="0"/>
    <n v="0"/>
    <n v="0"/>
    <n v="0"/>
    <n v="0"/>
    <n v="0"/>
    <n v="9897.59"/>
    <n v="2297.05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6"/>
    <n v="2298.11"/>
    <n v="1894.3"/>
    <n v="3009.8"/>
    <n v="-4895.7300000000005"/>
    <n v="1047.44"/>
    <n v="749.84"/>
    <n v="344.13"/>
    <n v="143.99"/>
    <n v="1343.13"/>
    <n v="247.24"/>
    <n v="414.19"/>
    <n v="277.07"/>
    <n v="6873.51"/>
    <n v="4192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35"/>
    <n v="2299.88"/>
    <n v="0"/>
    <n v="0"/>
    <n v="-5924.81"/>
    <n v="-113.67"/>
    <n v="-64.489999999999995"/>
    <n v="0"/>
    <n v="171.78"/>
    <n v="0"/>
    <n v="-171.78"/>
    <n v="0"/>
    <n v="-0.69000000000000006"/>
    <n v="-3803.78"/>
    <n v="2299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4"/>
    <n v="2311.36"/>
    <n v="0"/>
    <n v="1026.77"/>
    <n v="-1543.44"/>
    <n v="0"/>
    <n v="144.43"/>
    <n v="44548.57"/>
    <n v="0"/>
    <n v="0"/>
    <n v="28.61"/>
    <n v="0"/>
    <n v="0"/>
    <n v="46516.3"/>
    <n v="2311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47"/>
    <n v="2319.9"/>
    <n v="849.54"/>
    <n v="0"/>
    <n v="369.01"/>
    <n v="232.71"/>
    <n v="0"/>
    <n v="0"/>
    <n v="0"/>
    <n v="141.94"/>
    <n v="140.70000000000002"/>
    <n v="1271.74"/>
    <n v="0"/>
    <n v="5325.54"/>
    <n v="3169.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2"/>
    <n v="2322.17"/>
    <n v="1055.9100000000001"/>
    <n v="471.86"/>
    <n v="4.12"/>
    <n v="0"/>
    <n v="-26.44"/>
    <n v="0"/>
    <n v="3.71"/>
    <n v="0"/>
    <n v="0"/>
    <n v="0"/>
    <n v="0"/>
    <n v="3831.33"/>
    <n v="3378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3"/>
    <n v="2338.4"/>
    <n v="5915.43"/>
    <n v="-1751.9"/>
    <n v="13192.31"/>
    <n v="78.47"/>
    <n v="-20274.560000000001"/>
    <n v="532.07000000000005"/>
    <n v="-250.25"/>
    <n v="2868.78"/>
    <n v="-3270.8"/>
    <n v="-6385.97"/>
    <n v="-90.79"/>
    <n v="-7098.81"/>
    <n v="8253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8"/>
    <n v="2338.84"/>
    <n v="-838.82"/>
    <n v="0"/>
    <n v="-14948.09"/>
    <n v="20938.47"/>
    <n v="-13789.34"/>
    <n v="-5427.62"/>
    <n v="-1721.51"/>
    <n v="1299.31"/>
    <n v="9770.8700000000008"/>
    <n v="20568.23"/>
    <n v="5491.41"/>
    <n v="23681.75"/>
    <n v="1500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2"/>
    <n v="2343"/>
    <n v="5675.77"/>
    <n v="14470.380000000001"/>
    <n v="0"/>
    <n v="0"/>
    <n v="0"/>
    <n v="0"/>
    <n v="313798"/>
    <n v="378822.01"/>
    <n v="183481.65"/>
    <n v="117581.95"/>
    <n v="90272.3"/>
    <n v="1106445.06"/>
    <n v="8018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5"/>
    <n v="2345.9900000000002"/>
    <n v="8872.4600000000009"/>
    <n v="0"/>
    <n v="19890.43"/>
    <n v="7547.29"/>
    <n v="-20486.830000000002"/>
    <n v="92795.48"/>
    <n v="-58870.630000000005"/>
    <n v="-6072.62"/>
    <n v="-14628.57"/>
    <n v="-2422.96"/>
    <n v="-6143.24"/>
    <n v="22826.799999999999"/>
    <n v="11218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1"/>
    <n v="2384.8000000000002"/>
    <n v="0"/>
    <n v="994.13"/>
    <n v="-9856.41"/>
    <n v="8811.17"/>
    <n v="3262.4500000000003"/>
    <n v="3059.7400000000002"/>
    <n v="6839.09"/>
    <n v="5785.59"/>
    <n v="1355.13"/>
    <n v="988.6"/>
    <n v="1524.04"/>
    <n v="25148.33"/>
    <n v="2384.8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82"/>
    <n v="2393.96"/>
    <n v="56.120000000000005"/>
    <n v="1"/>
    <n v="0.67"/>
    <n v="0.72"/>
    <n v="1.94"/>
    <n v="0"/>
    <n v="0"/>
    <n v="0"/>
    <n v="0"/>
    <n v="0"/>
    <n v="0"/>
    <n v="2454.41"/>
    <n v="2450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5"/>
    <n v="2394.6799999999998"/>
    <n v="393.23"/>
    <n v="4879.9400000000005"/>
    <n v="-45.480000000000004"/>
    <n v="231.45000000000002"/>
    <n v="56146.080000000002"/>
    <n v="384.06"/>
    <n v="11517.03"/>
    <n v="-65.2"/>
    <n v="350.38"/>
    <n v="568.95000000000005"/>
    <n v="426.71000000000004"/>
    <n v="77181.83"/>
    <n v="2787.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5"/>
    <n v="2403.35"/>
    <n v="1247.07"/>
    <n v="6612.91"/>
    <n v="-531.02"/>
    <n v="-3816.87"/>
    <n v="4318.24"/>
    <n v="-9393.48"/>
    <n v="5630.36"/>
    <n v="-5404.22"/>
    <n v="-226.14000000000001"/>
    <n v="0"/>
    <n v="0"/>
    <n v="840.2"/>
    <n v="365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88"/>
    <n v="2406.4700000000003"/>
    <n v="-6092.53"/>
    <n v="-705.13"/>
    <n v="0"/>
    <n v="1873.8400000000001"/>
    <n v="-1873.8400000000001"/>
    <n v="47.870000000000005"/>
    <n v="0"/>
    <n v="5620.28"/>
    <n v="-5668.1500000000005"/>
    <n v="27997.78"/>
    <n v="166.49"/>
    <n v="23773.08"/>
    <n v="-3686.05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5"/>
    <n v="2408.7000000000003"/>
    <n v="-54.74"/>
    <n v="0.89"/>
    <n v="538.29"/>
    <n v="-420.42"/>
    <n v="0"/>
    <n v="0"/>
    <n v="0"/>
    <n v="0"/>
    <n v="0"/>
    <n v="0"/>
    <n v="0"/>
    <n v="2472.7200000000003"/>
    <n v="2353.96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54"/>
    <n v="2422.2200000000003"/>
    <n v="-208.04"/>
    <n v="13508.39"/>
    <n v="-21376.010000000002"/>
    <n v="22198.52"/>
    <n v="6446.8"/>
    <n v="1485.81"/>
    <n v="6877.7300000000005"/>
    <n v="10928.97"/>
    <n v="2658.82"/>
    <n v="2442.56"/>
    <n v="1583.58"/>
    <n v="48969.35"/>
    <n v="2214.1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7"/>
    <n v="2426.0700000000002"/>
    <n v="815.25"/>
    <n v="2739.12"/>
    <n v="-1588.08"/>
    <n v="5056.4400000000005"/>
    <n v="5311.25"/>
    <n v="1553.07"/>
    <n v="4590.91"/>
    <n v="1028.54"/>
    <n v="14.42"/>
    <n v="252.73000000000002"/>
    <n v="0"/>
    <n v="22199.72"/>
    <n v="3241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3"/>
    <n v="2426.73"/>
    <n v="0"/>
    <n v="4523.95"/>
    <n v="-156.72"/>
    <n v="2827.88"/>
    <n v="9608.2000000000007"/>
    <n v="0"/>
    <n v="-0.01"/>
    <n v="0"/>
    <n v="0"/>
    <n v="0"/>
    <n v="0"/>
    <n v="19230.03"/>
    <n v="2426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81"/>
    <n v="2431.3000000000002"/>
    <n v="43.71"/>
    <n v="1538.3700000000001"/>
    <n v="-1483.22"/>
    <n v="-2.75"/>
    <n v="0.06"/>
    <n v="-0.3"/>
    <n v="-17793.59"/>
    <n v="7497.1900000000005"/>
    <n v="-0.06"/>
    <n v="0.03"/>
    <n v="-14947.84"/>
    <n v="-22717.100000000002"/>
    <n v="2475.01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6"/>
    <n v="2431.34"/>
    <n v="63.54"/>
    <n v="520.45000000000005"/>
    <n v="41.7"/>
    <n v="-6.03"/>
    <n v="0"/>
    <n v="0.01"/>
    <n v="0"/>
    <n v="0"/>
    <n v="0"/>
    <n v="0"/>
    <n v="0"/>
    <n v="3051.01"/>
    <n v="2494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79"/>
    <n v="2449.4700000000003"/>
    <n v="8621.1"/>
    <n v="0"/>
    <n v="117027.67"/>
    <n v="-57101.98"/>
    <n v="-73647.320000000007"/>
    <n v="32235.010000000002"/>
    <n v="59865.73"/>
    <n v="212938.55000000002"/>
    <n v="-269359.31"/>
    <n v="26566.25"/>
    <n v="-56096.26"/>
    <n v="3498.91"/>
    <n v="11070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7"/>
    <n v="2456.09"/>
    <n v="0"/>
    <n v="0"/>
    <n v="0"/>
    <n v="0"/>
    <n v="0"/>
    <n v="0"/>
    <n v="0"/>
    <n v="0"/>
    <n v="0"/>
    <n v="0"/>
    <n v="0"/>
    <n v="2456.09"/>
    <n v="2456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"/>
    <n v="2461.36"/>
    <n v="1435.17"/>
    <n v="280.54000000000002"/>
    <n v="-736.79"/>
    <n v="2465.4900000000002"/>
    <n v="-786"/>
    <n v="3735.23"/>
    <n v="956.99"/>
    <n v="3802.56"/>
    <n v="255.75"/>
    <n v="119.75"/>
    <n v="406.09000000000003"/>
    <n v="14396.14"/>
    <n v="3896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94"/>
    <n v="2461.62"/>
    <n v="0"/>
    <n v="0"/>
    <n v="0"/>
    <n v="0"/>
    <n v="0"/>
    <n v="0"/>
    <n v="0"/>
    <n v="0"/>
    <n v="0"/>
    <n v="0"/>
    <n v="0"/>
    <n v="2461.62"/>
    <n v="2461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2"/>
    <n v="2465.75"/>
    <n v="7269.13"/>
    <n v="12571.24"/>
    <n v="8184.2300000000005"/>
    <n v="-188.45000000000002"/>
    <n v="268.94"/>
    <n v="4190.05"/>
    <n v="-37260.42"/>
    <n v="286.35000000000002"/>
    <n v="-866.08"/>
    <n v="18003.72"/>
    <n v="0"/>
    <n v="14924.460000000001"/>
    <n v="9734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05"/>
    <n v="2470.84"/>
    <n v="-171.62"/>
    <n v="0"/>
    <n v="499.76"/>
    <n v="-19.190000000000001"/>
    <n v="2.54"/>
    <n v="0"/>
    <n v="-499.57"/>
    <n v="0"/>
    <n v="0"/>
    <n v="0"/>
    <n v="0"/>
    <n v="2282.7600000000002"/>
    <n v="2299.2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268"/>
    <n v="2497.71"/>
    <n v="0"/>
    <n v="722.7"/>
    <n v="1222.01"/>
    <n v="231.18"/>
    <n v="377.38"/>
    <n v="0"/>
    <n v="0"/>
    <n v="0"/>
    <n v="0"/>
    <n v="0"/>
    <n v="0"/>
    <n v="5050.9800000000005"/>
    <n v="249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4"/>
    <n v="2502.39"/>
    <n v="248.47"/>
    <n v="-756.7"/>
    <n v="628.98"/>
    <n v="1707.08"/>
    <n v="201147.22"/>
    <n v="-96700.37"/>
    <n v="-37453.72"/>
    <n v="-19108.32"/>
    <n v="29253.040000000001"/>
    <n v="-78673.210000000006"/>
    <n v="-3771.41"/>
    <n v="-976.55000000000007"/>
    <n v="2750.85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2"/>
    <n v="2505.09"/>
    <n v="0"/>
    <n v="0.03"/>
    <n v="0"/>
    <n v="0"/>
    <n v="0"/>
    <n v="0"/>
    <n v="1.26"/>
    <n v="-2.61"/>
    <n v="0"/>
    <n v="0"/>
    <n v="0"/>
    <n v="2503.77"/>
    <n v="2505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3"/>
    <n v="2509.0700000000002"/>
    <n v="1800.5"/>
    <n v="2980.51"/>
    <n v="225.49"/>
    <n v="3403.07"/>
    <n v="1744.31"/>
    <n v="2600.7400000000002"/>
    <n v="427.39"/>
    <n v="779.27"/>
    <n v="726.23"/>
    <n v="-106.7"/>
    <n v="381.33"/>
    <n v="17471.21"/>
    <n v="4309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6"/>
    <n v="2514.5700000000002"/>
    <n v="-339.27"/>
    <n v="649.18000000000006"/>
    <n v="-2211.4"/>
    <n v="65.58"/>
    <n v="292.38"/>
    <n v="1385.57"/>
    <n v="-25.51"/>
    <n v="35.910000000000004"/>
    <n v="0"/>
    <n v="0"/>
    <n v="0"/>
    <n v="2367.0100000000002"/>
    <n v="2175.30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4"/>
    <n v="2528.8200000000002"/>
    <n v="5929.2"/>
    <n v="0"/>
    <n v="-6369.92"/>
    <n v="4836.09"/>
    <n v="-8702.98"/>
    <n v="5057.46"/>
    <n v="-6924.72"/>
    <n v="673.68000000000006"/>
    <n v="624.51"/>
    <n v="13955.14"/>
    <n v="-1494.77"/>
    <n v="10112.51"/>
    <n v="8458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2"/>
    <n v="2528.89"/>
    <n v="7701.28"/>
    <n v="94979.430000000008"/>
    <n v="344622.34"/>
    <n v="-60292.380000000005"/>
    <n v="-20474.54"/>
    <n v="-369109.91000000003"/>
    <n v="0"/>
    <n v="91461.7"/>
    <n v="56237.18"/>
    <n v="-144759.6"/>
    <n v="-54.83"/>
    <n v="2839.56"/>
    <n v="1023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3"/>
    <n v="2531.37"/>
    <n v="-506.17"/>
    <n v="13919.62"/>
    <n v="0"/>
    <n v="7573.24"/>
    <n v="4332.5200000000004"/>
    <n v="627.73"/>
    <n v="4933.07"/>
    <n v="0"/>
    <n v="115.77"/>
    <n v="4204.3"/>
    <n v="0"/>
    <n v="37731.450000000004"/>
    <n v="2025.19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"/>
    <n v="2538.9500000000003"/>
    <n v="12838.32"/>
    <n v="0"/>
    <n v="-70833.05"/>
    <n v="3032.37"/>
    <n v="20455.490000000002"/>
    <n v="-15769.1"/>
    <n v="-2513.5100000000002"/>
    <n v="30507.91"/>
    <n v="29776.22"/>
    <n v="-26487.54"/>
    <n v="-27718.16"/>
    <n v="-44172.1"/>
    <n v="15377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74"/>
    <n v="2539.75"/>
    <n v="425.12"/>
    <n v="0"/>
    <n v="62.47"/>
    <n v="0"/>
    <n v="404.95"/>
    <n v="-112.38"/>
    <n v="1.26"/>
    <n v="0"/>
    <n v="0"/>
    <n v="0"/>
    <n v="0"/>
    <n v="3321.17"/>
    <n v="2964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9"/>
    <n v="2544.94"/>
    <n v="13239.06"/>
    <n v="-7.0000000000000007E-2"/>
    <n v="22288.560000000001"/>
    <n v="-5115.97"/>
    <n v="-11819.85"/>
    <n v="-24084.39"/>
    <n v="-5196.78"/>
    <n v="-62.67"/>
    <n v="400.57"/>
    <n v="2210.09"/>
    <n v="1507.56"/>
    <n v="-4088.9500000000003"/>
    <n v="157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10"/>
    <n v="2549.69"/>
    <n v="8725.18"/>
    <n v="-3685.65"/>
    <n v="15837.52"/>
    <n v="-9283.19"/>
    <n v="389.32"/>
    <n v="-1744.71"/>
    <n v="2493.16"/>
    <n v="-931.36"/>
    <n v="-1850.76"/>
    <n v="1715.8500000000001"/>
    <n v="-2784.57"/>
    <n v="11430.48"/>
    <n v="11274.8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9"/>
    <n v="2550.2000000000003"/>
    <n v="12468.12"/>
    <n v="0"/>
    <n v="0"/>
    <n v="177.41"/>
    <n v="0"/>
    <n v="0"/>
    <n v="0"/>
    <n v="2417.63"/>
    <n v="2884.89"/>
    <n v="11019.94"/>
    <n v="31070.82"/>
    <n v="62589.01"/>
    <n v="15018.32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07"/>
    <n v="2556.2600000000002"/>
    <n v="41702.910000000003"/>
    <n v="73308.759999999995"/>
    <n v="0"/>
    <n v="0"/>
    <n v="99901.09"/>
    <n v="0"/>
    <n v="0"/>
    <n v="15919.81"/>
    <n v="-2592.1"/>
    <n v="40676.53"/>
    <n v="-3584.7400000000002"/>
    <n v="267888.52"/>
    <n v="44259.17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8"/>
    <n v="2572.1799999999998"/>
    <n v="-6559.49"/>
    <n v="1.04"/>
    <n v="2832.28"/>
    <n v="3042.61"/>
    <n v="-5841.1900000000005"/>
    <n v="-5666.04"/>
    <n v="639.82000000000005"/>
    <n v="1633.88"/>
    <n v="-498.85"/>
    <n v="1475.1000000000001"/>
    <n v="8474.32"/>
    <n v="2105.66"/>
    <n v="-3987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40"/>
    <n v="2574.9900000000002"/>
    <n v="2998.32"/>
    <n v="4367.3"/>
    <n v="-5891.7"/>
    <n v="5074.8599999999997"/>
    <n v="4051.31"/>
    <n v="2880.57"/>
    <n v="3424.92"/>
    <n v="837.37"/>
    <n v="966.36"/>
    <n v="262.16000000000003"/>
    <n v="6478.37"/>
    <n v="28024.83"/>
    <n v="5573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7"/>
    <n v="2578.41"/>
    <n v="15446.12"/>
    <n v="15126.37"/>
    <n v="0"/>
    <n v="11981.300000000001"/>
    <n v="1024.6400000000001"/>
    <n v="0"/>
    <n v="0"/>
    <n v="5362.92"/>
    <n v="1080.24"/>
    <n v="709.58"/>
    <n v="907.69"/>
    <n v="54217.270000000004"/>
    <n v="18024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1"/>
    <n v="2580.71"/>
    <n v="0"/>
    <n v="2388.8000000000002"/>
    <n v="117.17"/>
    <n v="5022.71"/>
    <n v="2576.75"/>
    <n v="7194.55"/>
    <n v="3719.82"/>
    <n v="0"/>
    <n v="8732.17"/>
    <n v="371.28000000000003"/>
    <n v="445.54"/>
    <n v="33149.5"/>
    <n v="2580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61"/>
    <n v="2584.09"/>
    <n v="1390.79"/>
    <n v="671.77"/>
    <n v="3182.07"/>
    <n v="554.08000000000004"/>
    <n v="-324.76"/>
    <n v="45.660000000000004"/>
    <n v="378.68"/>
    <n v="3.0500000000000003"/>
    <n v="29.28"/>
    <n v="43345.98"/>
    <n v="0"/>
    <n v="51860.69"/>
    <n v="3974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1"/>
    <n v="2590.56"/>
    <n v="-1991.76"/>
    <n v="475.12"/>
    <n v="-1119.04"/>
    <n v="8813.2800000000007"/>
    <n v="0"/>
    <n v="-2.1800000000000002"/>
    <n v="42.54"/>
    <n v="0.19"/>
    <n v="0"/>
    <n v="0"/>
    <n v="0"/>
    <n v="8808.7100000000009"/>
    <n v="598.79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0"/>
    <n v="2602.7000000000003"/>
    <n v="1505.3"/>
    <n v="4540.74"/>
    <n v="0"/>
    <n v="3176.79"/>
    <n v="1160.01"/>
    <n v="5559.31"/>
    <n v="0"/>
    <n v="56510.14"/>
    <n v="18193.05"/>
    <n v="2928.15"/>
    <n v="3665.9500000000003"/>
    <n v="99842.14"/>
    <n v="41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2"/>
    <n v="2643.78"/>
    <n v="0"/>
    <n v="1794.82"/>
    <n v="0"/>
    <n v="5042.37"/>
    <n v="430.68"/>
    <n v="0"/>
    <n v="0"/>
    <n v="0"/>
    <n v="0"/>
    <n v="0"/>
    <n v="0"/>
    <n v="9911.65"/>
    <n v="2643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"/>
    <n v="2649.81"/>
    <n v="29585.420000000002"/>
    <n v="2512.1"/>
    <n v="0"/>
    <n v="-1061.55"/>
    <n v="0"/>
    <n v="0"/>
    <n v="0"/>
    <n v="0"/>
    <n v="0"/>
    <n v="0"/>
    <n v="0"/>
    <n v="33685.78"/>
    <n v="32235.2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10"/>
    <n v="2653.9700000000003"/>
    <n v="266.26"/>
    <n v="1231.02"/>
    <n v="3639.88"/>
    <n v="-4838.24"/>
    <n v="-5.07"/>
    <n v="-6.53"/>
    <n v="2.3199999999999998"/>
    <n v="-2.72"/>
    <n v="0"/>
    <n v="3.96"/>
    <n v="432.15000000000003"/>
    <n v="3377"/>
    <n v="2920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9"/>
    <n v="2656.03"/>
    <n v="0"/>
    <n v="0"/>
    <n v="0"/>
    <n v="0"/>
    <n v="0"/>
    <n v="0"/>
    <n v="0"/>
    <n v="0"/>
    <n v="0"/>
    <n v="0"/>
    <n v="0"/>
    <n v="2656.03"/>
    <n v="265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4"/>
    <n v="2658.71"/>
    <n v="-1952.72"/>
    <n v="75.62"/>
    <n v="18224.57"/>
    <n v="614.46"/>
    <n v="-27838.23"/>
    <n v="-3761.61"/>
    <n v="-1491.76"/>
    <n v="2089.86"/>
    <n v="302.8"/>
    <n v="30259.9"/>
    <n v="15850.17"/>
    <n v="35031.770000000004"/>
    <n v="705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7"/>
    <n v="2666.94"/>
    <n v="0"/>
    <n v="1272.03"/>
    <n v="-59.02"/>
    <n v="59.02"/>
    <n v="611.04"/>
    <n v="0"/>
    <n v="0"/>
    <n v="0"/>
    <n v="0"/>
    <n v="-29096.37"/>
    <n v="0"/>
    <n v="-24546.36"/>
    <n v="266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66"/>
    <n v="2670.55"/>
    <n v="0"/>
    <n v="1431.17"/>
    <n v="1004.63"/>
    <n v="38.15"/>
    <n v="38.15"/>
    <n v="76.290000000000006"/>
    <n v="76.290000000000006"/>
    <n v="813.87"/>
    <n v="0"/>
    <n v="0"/>
    <n v="0"/>
    <n v="6149.1"/>
    <n v="2670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0"/>
    <n v="2679.41"/>
    <n v="47541.96"/>
    <n v="107668.03"/>
    <n v="2559.31"/>
    <n v="3099.33"/>
    <n v="15667.79"/>
    <n v="7289.81"/>
    <n v="193756.91"/>
    <n v="0"/>
    <n v="58064.639999999999"/>
    <n v="1165.28"/>
    <n v="12807.35"/>
    <n v="452299.82"/>
    <n v="50221.36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5"/>
    <n v="2693.77"/>
    <n v="-3480.31"/>
    <n v="10983.43"/>
    <n v="-25562.71"/>
    <n v="5671.9800000000005"/>
    <n v="7728.1500000000005"/>
    <n v="-246.31"/>
    <n v="-7353.96"/>
    <n v="-2717.21"/>
    <n v="-2954.65"/>
    <n v="-128"/>
    <n v="0"/>
    <n v="-15365.82"/>
    <n v="-786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4"/>
    <n v="2698.57"/>
    <n v="-2073.96"/>
    <n v="2601.33"/>
    <n v="9683.64"/>
    <n v="-10357.450000000001"/>
    <n v="14681.01"/>
    <n v="2169.0300000000002"/>
    <n v="355.35"/>
    <n v="109.35000000000001"/>
    <n v="0"/>
    <n v="-4335.8"/>
    <n v="0"/>
    <n v="15531.07"/>
    <n v="624.610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90"/>
    <n v="2712.71"/>
    <n v="954"/>
    <n v="-2.71"/>
    <n v="2264.88"/>
    <n v="1459.05"/>
    <n v="260.89"/>
    <n v="-185.92000000000002"/>
    <n v="5.17"/>
    <n v="166.4"/>
    <n v="3510.32"/>
    <n v="3368.37"/>
    <n v="19699.96"/>
    <n v="34213.120000000003"/>
    <n v="3666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42"/>
    <n v="2729.41"/>
    <n v="13.21"/>
    <n v="2605.9"/>
    <n v="16110.62"/>
    <n v="1466.7"/>
    <n v="1073.33"/>
    <n v="322.87"/>
    <n v="1811.18"/>
    <n v="-823.49"/>
    <n v="1633.3500000000001"/>
    <n v="160.69"/>
    <n v="1061.43"/>
    <n v="28165.200000000001"/>
    <n v="2742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9"/>
    <n v="2732.27"/>
    <n v="14648.73"/>
    <n v="10237.84"/>
    <n v="12479.26"/>
    <n v="5437.75"/>
    <n v="183.27"/>
    <n v="2286.84"/>
    <n v="4597.1000000000004"/>
    <n v="2714.21"/>
    <n v="4688.03"/>
    <n v="7696.03"/>
    <n v="21508.58"/>
    <n v="89209.91"/>
    <n v="173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61"/>
    <n v="2740.85"/>
    <n v="-1153.72"/>
    <n v="670.6"/>
    <n v="906.96"/>
    <n v="14296.57"/>
    <n v="8030.24"/>
    <n v="-642.5"/>
    <n v="-1165.1100000000001"/>
    <n v="630.30000000000007"/>
    <n v="174.22"/>
    <n v="494.94"/>
    <n v="316.29000000000002"/>
    <n v="25299.64"/>
    <n v="1587.12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4"/>
    <n v="2757.2000000000003"/>
    <n v="-2757.2000000000003"/>
    <n v="0"/>
    <n v="0"/>
    <n v="0"/>
    <n v="0"/>
    <n v="0"/>
    <n v="0"/>
    <n v="1643.8"/>
    <n v="-1643.8"/>
    <n v="0"/>
    <n v="0"/>
    <n v="0"/>
    <n v="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59"/>
    <n v="2757.87"/>
    <n v="13898.59"/>
    <n v="-156.36000000000001"/>
    <n v="-1207.6200000000001"/>
    <n v="29958.29"/>
    <n v="-43583.6"/>
    <n v="12730.93"/>
    <n v="-18624.16"/>
    <n v="4760.76"/>
    <n v="481.74"/>
    <n v="-315.77"/>
    <n v="-4226.4800000000005"/>
    <n v="-3525.81"/>
    <n v="1665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22"/>
    <n v="2768.31"/>
    <n v="-4112.82"/>
    <n v="-2932.75"/>
    <n v="2464.54"/>
    <n v="-3080.67"/>
    <n v="0"/>
    <n v="0"/>
    <n v="0"/>
    <n v="1361.4"/>
    <n v="-1361.4"/>
    <n v="0"/>
    <n v="0"/>
    <n v="-4893.3900000000003"/>
    <n v="-1344.50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2"/>
    <n v="2781.67"/>
    <n v="125.98"/>
    <n v="7978.35"/>
    <n v="-0.77"/>
    <n v="7913.72"/>
    <n v="2572.12"/>
    <n v="2377.98"/>
    <n v="0"/>
    <n v="0"/>
    <n v="0"/>
    <n v="0"/>
    <n v="0"/>
    <n v="23749.05"/>
    <n v="2907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6"/>
    <n v="2785.07"/>
    <n v="-17.32"/>
    <n v="0"/>
    <n v="0"/>
    <n v="0"/>
    <n v="0"/>
    <n v="0"/>
    <n v="0"/>
    <n v="0"/>
    <n v="0"/>
    <n v="0"/>
    <n v="0"/>
    <n v="2767.75"/>
    <n v="2767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6"/>
    <n v="2786.43"/>
    <n v="-4055.27"/>
    <n v="26909"/>
    <n v="3200.58"/>
    <n v="-15535.31"/>
    <n v="6598.43"/>
    <n v="13742.78"/>
    <n v="-17667.740000000002"/>
    <n v="-3804.76"/>
    <n v="2487.63"/>
    <n v="-6844.08"/>
    <n v="0"/>
    <n v="7817.6900000000005"/>
    <n v="-1268.8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2"/>
    <n v="2807.16"/>
    <n v="-3040.54"/>
    <n v="-2423.1"/>
    <n v="2469.7600000000002"/>
    <n v="-3087.2000000000003"/>
    <n v="0"/>
    <n v="0"/>
    <n v="51378.11"/>
    <n v="-22020.670000000002"/>
    <n v="-4192.8599999999997"/>
    <n v="-18822.87"/>
    <n v="19327.57"/>
    <n v="22395.360000000001"/>
    <n v="-233.380000000000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2"/>
    <n v="2824.2000000000003"/>
    <n v="3333.15"/>
    <n v="3240.66"/>
    <n v="0"/>
    <n v="13345.130000000001"/>
    <n v="264330.78999999998"/>
    <n v="0"/>
    <n v="79439.12"/>
    <n v="5168.3900000000003"/>
    <n v="150261.51999999999"/>
    <n v="0"/>
    <n v="19216.850000000002"/>
    <n v="541159.81000000006"/>
    <n v="6157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8"/>
    <n v="2832.39"/>
    <n v="8344.1"/>
    <n v="242.66"/>
    <n v="-1143.96"/>
    <n v="558.1"/>
    <n v="-37.54"/>
    <n v="798.66"/>
    <n v="-529.88"/>
    <n v="43.64"/>
    <n v="4.72"/>
    <n v="137.15"/>
    <n v="-108.95"/>
    <n v="11141.09"/>
    <n v="11176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58"/>
    <n v="2834.83"/>
    <n v="107.16"/>
    <n v="282.45999999999998"/>
    <n v="68.400000000000006"/>
    <n v="79.73"/>
    <n v="199.17000000000002"/>
    <n v="517.51"/>
    <n v="812.56000000000006"/>
    <n v="2391.19"/>
    <n v="21459.02"/>
    <n v="18085.2"/>
    <n v="15085.67"/>
    <n v="61922.9"/>
    <n v="2941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"/>
    <n v="2861.2400000000002"/>
    <n v="9114.6200000000008"/>
    <n v="11745.460000000001"/>
    <n v="-3394.71"/>
    <n v="0"/>
    <n v="3867.2000000000003"/>
    <n v="3678.6"/>
    <n v="-692.59"/>
    <n v="247.08"/>
    <n v="100.91"/>
    <n v="0"/>
    <n v="0"/>
    <n v="27527.81"/>
    <n v="11975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0"/>
    <n v="2867.93"/>
    <n v="9229.9600000000009"/>
    <n v="0"/>
    <n v="48222.450000000004"/>
    <n v="-4252.88"/>
    <n v="0"/>
    <n v="-56625"/>
    <n v="0"/>
    <n v="0"/>
    <n v="-0.01"/>
    <n v="0"/>
    <n v="-63.7"/>
    <n v="-621.25"/>
    <n v="12097.89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2"/>
    <n v="2881"/>
    <n v="-11990.630000000001"/>
    <n v="9006.91"/>
    <n v="2942.23"/>
    <n v="-9653.23"/>
    <n v="-5123.29"/>
    <n v="-2394.35"/>
    <n v="15.19"/>
    <n v="444.23"/>
    <n v="6316.55"/>
    <n v="-1883.92"/>
    <n v="-5736.29"/>
    <n v="-15175.6"/>
    <n v="-9109.6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3"/>
    <n v="2881.05"/>
    <n v="0"/>
    <n v="5353.87"/>
    <n v="0"/>
    <n v="4026.21"/>
    <n v="125.17"/>
    <n v="483.66"/>
    <n v="9075.35"/>
    <n v="0"/>
    <n v="257654.76"/>
    <n v="0"/>
    <n v="12325"/>
    <n v="291925.07"/>
    <n v="2881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92"/>
    <n v="2881.1"/>
    <n v="1038.3499999999999"/>
    <n v="505.32"/>
    <n v="1011.96"/>
    <n v="1597.29"/>
    <n v="-397.40000000000003"/>
    <n v="208.48000000000002"/>
    <n v="-9.61"/>
    <n v="164.84"/>
    <n v="170.49"/>
    <n v="76.66"/>
    <n v="15134.27"/>
    <n v="22381.75"/>
    <n v="3919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3"/>
    <n v="2888.93"/>
    <n v="-12110.31"/>
    <n v="-616.31000000000006"/>
    <n v="1528.78"/>
    <n v="-4047.14"/>
    <n v="-2062.75"/>
    <n v="1897.16"/>
    <n v="935.65"/>
    <n v="5349.25"/>
    <n v="-6005.83"/>
    <n v="-242.43"/>
    <n v="-490.53000000000003"/>
    <n v="-12975.53"/>
    <n v="-9221.37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3"/>
    <n v="2898.56"/>
    <n v="3039.96"/>
    <n v="15409.12"/>
    <n v="-27546.98"/>
    <n v="0"/>
    <n v="2549.2000000000003"/>
    <n v="-1656.98"/>
    <n v="-235.03"/>
    <n v="-657.19"/>
    <n v="0"/>
    <n v="0"/>
    <n v="0"/>
    <n v="-6199.34"/>
    <n v="5938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6"/>
    <n v="2904.7200000000003"/>
    <n v="6314.32"/>
    <n v="7118.46"/>
    <n v="2574.96"/>
    <n v="15324.31"/>
    <n v="6481.66"/>
    <n v="650.09"/>
    <n v="-518.70000000000005"/>
    <n v="235.9"/>
    <n v="2093.91"/>
    <n v="-572.28"/>
    <n v="0"/>
    <n v="42607.35"/>
    <n v="9219.0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8"/>
    <n v="2910.17"/>
    <n v="-6200.47"/>
    <n v="-5529.1900000000005"/>
    <n v="-9176.86"/>
    <n v="5193.8599999999997"/>
    <n v="-5225.8599999999997"/>
    <n v="6205.35"/>
    <n v="1222.26"/>
    <n v="-240.31"/>
    <n v="-504.82"/>
    <n v="-6682.4800000000005"/>
    <n v="582"/>
    <n v="-17446.349999999999"/>
    <n v="-3290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9"/>
    <n v="2912.78"/>
    <n v="-1396.68"/>
    <n v="1489.66"/>
    <n v="7979.33"/>
    <n v="2863.25"/>
    <n v="2703.65"/>
    <n v="45.96"/>
    <n v="-1218.42"/>
    <n v="0"/>
    <n v="2636.89"/>
    <n v="20.27"/>
    <n v="34.15"/>
    <n v="18070.84"/>
    <n v="1516.10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25"/>
    <n v="2926.56"/>
    <n v="0"/>
    <n v="711.12"/>
    <n v="480.77"/>
    <n v="227.39000000000001"/>
    <n v="371.17"/>
    <n v="0"/>
    <n v="0"/>
    <n v="0.05"/>
    <n v="0"/>
    <n v="0"/>
    <n v="0"/>
    <n v="4717.0600000000004"/>
    <n v="2926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61"/>
    <n v="2930.32"/>
    <n v="28681.53"/>
    <n v="0"/>
    <n v="0"/>
    <n v="0"/>
    <n v="467.6"/>
    <n v="-2223.2000000000003"/>
    <n v="-597.66"/>
    <n v="0"/>
    <n v="0"/>
    <n v="0"/>
    <n v="0"/>
    <n v="29258.59"/>
    <n v="31611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9"/>
    <n v="2934.08"/>
    <n v="2544.0300000000002"/>
    <n v="11104.300000000001"/>
    <n v="-1642.04"/>
    <n v="11198.92"/>
    <n v="2435.5700000000002"/>
    <n v="3339.05"/>
    <n v="0"/>
    <n v="657.52"/>
    <n v="780.81000000000006"/>
    <n v="0"/>
    <n v="0"/>
    <n v="33352.239999999998"/>
    <n v="5478.1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40"/>
    <n v="2956"/>
    <n v="0"/>
    <n v="4940.6099999999997"/>
    <n v="0"/>
    <n v="0"/>
    <n v="0"/>
    <n v="0"/>
    <n v="0"/>
    <n v="0"/>
    <n v="0"/>
    <n v="2588.9900000000002"/>
    <n v="3842.39"/>
    <n v="14327.99"/>
    <n v="29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1"/>
    <n v="2969.31"/>
    <n v="-193.95000000000002"/>
    <n v="7507.9400000000005"/>
    <n v="-11756.76"/>
    <n v="13400.33"/>
    <n v="9266.5400000000009"/>
    <n v="12948.83"/>
    <n v="3435.61"/>
    <n v="2487.1"/>
    <n v="3059.48"/>
    <n v="1209.18"/>
    <n v="621.54"/>
    <n v="44955.15"/>
    <n v="2775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4"/>
    <n v="2973.71"/>
    <n v="56104.76"/>
    <n v="370094.67"/>
    <n v="364674.78"/>
    <n v="-568420.02"/>
    <n v="159668.19"/>
    <n v="-273944.16000000003"/>
    <n v="24992.83"/>
    <n v="-134290.09"/>
    <n v="8932.64"/>
    <n v="-470.13"/>
    <n v="-10475"/>
    <n v="-157.82"/>
    <n v="59078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3"/>
    <n v="2995.84"/>
    <n v="0"/>
    <n v="222.78"/>
    <n v="-1435.01"/>
    <n v="1549.95"/>
    <n v="6938.13"/>
    <n v="17563.71"/>
    <n v="9076.76"/>
    <n v="6451.75"/>
    <n v="3196.4700000000003"/>
    <n v="1252.0899999999999"/>
    <n v="11024.59"/>
    <n v="58837.06"/>
    <n v="2995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6"/>
    <n v="3011.55"/>
    <n v="0"/>
    <n v="19228.82"/>
    <n v="15824.75"/>
    <n v="5661.5"/>
    <n v="6283.4800000000005"/>
    <n v="0"/>
    <n v="407494.71"/>
    <n v="0"/>
    <n v="222071.03"/>
    <n v="3030.7000000000003"/>
    <n v="24878.690000000002"/>
    <n v="707485.23"/>
    <n v="3011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54"/>
    <n v="3015.09"/>
    <n v="0"/>
    <n v="0"/>
    <n v="0"/>
    <n v="6570.91"/>
    <n v="0"/>
    <n v="0"/>
    <n v="62095.89"/>
    <n v="6504.45"/>
    <n v="0"/>
    <n v="0"/>
    <n v="0"/>
    <n v="78186.34"/>
    <n v="3015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8"/>
    <n v="3031.51"/>
    <n v="0"/>
    <n v="-3152.76"/>
    <n v="0"/>
    <n v="0"/>
    <n v="0"/>
    <n v="0"/>
    <n v="0.3"/>
    <n v="0"/>
    <n v="0.97"/>
    <n v="0"/>
    <n v="0"/>
    <n v="-119.98"/>
    <n v="303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"/>
    <n v="3038.18"/>
    <n v="-8463.93"/>
    <n v="0"/>
    <n v="254087.97"/>
    <n v="-243035.04"/>
    <n v="573.39"/>
    <n v="-11626.32"/>
    <n v="0"/>
    <n v="0"/>
    <n v="0"/>
    <n v="0"/>
    <n v="0"/>
    <n v="-5425.75"/>
    <n v="-5425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1"/>
    <n v="3039.16"/>
    <n v="5467.84"/>
    <n v="0"/>
    <n v="27985.22"/>
    <n v="-16786.599999999999"/>
    <n v="144956.26999999999"/>
    <n v="9792.8700000000008"/>
    <n v="-176271.67"/>
    <n v="1688.91"/>
    <n v="-1700.92"/>
    <n v="292.62"/>
    <n v="1246.8"/>
    <n v="-289.5"/>
    <n v="85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4"/>
    <n v="3041.26"/>
    <n v="10932.97"/>
    <n v="-486.87"/>
    <n v="13532.12"/>
    <n v="-5084.57"/>
    <n v="-18379.350000000002"/>
    <n v="-605.99"/>
    <n v="-2757.83"/>
    <n v="548.15"/>
    <n v="4834.2700000000004"/>
    <n v="20358.04"/>
    <n v="2005.07"/>
    <n v="27937.27"/>
    <n v="13974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8"/>
    <n v="3049.63"/>
    <n v="23774.22"/>
    <n v="43625.75"/>
    <n v="0"/>
    <n v="77432.63"/>
    <n v="5911.17"/>
    <n v="82928.150000000009"/>
    <n v="0"/>
    <n v="210079.79"/>
    <n v="24948.43"/>
    <n v="3294.16"/>
    <n v="1749.45"/>
    <n v="476793.38"/>
    <n v="26823.8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9"/>
    <n v="3052.43"/>
    <n v="1.72"/>
    <n v="5998.05"/>
    <n v="0"/>
    <n v="4540.1500000000005"/>
    <n v="2461.71"/>
    <n v="271.98"/>
    <n v="555.74"/>
    <n v="0"/>
    <n v="0"/>
    <n v="0"/>
    <n v="10241.23"/>
    <n v="27123.010000000002"/>
    <n v="3054.1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59"/>
    <n v="3059.1"/>
    <n v="1648"/>
    <n v="4986.2700000000004"/>
    <n v="-307.66000000000003"/>
    <n v="230.51"/>
    <n v="38622.57"/>
    <n v="0"/>
    <n v="8560.7199999999993"/>
    <n v="79.14"/>
    <n v="49.81"/>
    <n v="566.22"/>
    <n v="4569.12"/>
    <n v="62063.8"/>
    <n v="4707.10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8"/>
    <n v="3074.13"/>
    <n v="896.37"/>
    <n v="19329.760000000002"/>
    <n v="14780.220000000001"/>
    <n v="3689.98"/>
    <n v="1719.53"/>
    <n v="10454.91"/>
    <n v="2403.81"/>
    <n v="0"/>
    <n v="0"/>
    <n v="312.13"/>
    <n v="0"/>
    <n v="56660.840000000004"/>
    <n v="397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1"/>
    <n v="3082.75"/>
    <n v="0"/>
    <n v="5538.47"/>
    <n v="0"/>
    <n v="0"/>
    <n v="640.5"/>
    <n v="8140.92"/>
    <n v="1256.8"/>
    <n v="0"/>
    <n v="4089.5"/>
    <n v="0"/>
    <n v="0"/>
    <n v="22748.94"/>
    <n v="3082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1"/>
    <n v="3085.4300000000003"/>
    <n v="1242.58"/>
    <n v="1990.25"/>
    <n v="0"/>
    <n v="129683.06"/>
    <n v="8153.1"/>
    <n v="0"/>
    <n v="93359.7"/>
    <n v="3863.4300000000003"/>
    <n v="31620.52"/>
    <n v="0"/>
    <n v="1174.92"/>
    <n v="274172.99"/>
    <n v="4328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50"/>
    <n v="3089.02"/>
    <n v="-2760.18"/>
    <n v="-133.86000000000001"/>
    <n v="6087.71"/>
    <n v="-658.11"/>
    <n v="-10082.65"/>
    <n v="-2154.5500000000002"/>
    <n v="-354.53000000000003"/>
    <n v="1866.43"/>
    <n v="970.62"/>
    <n v="2887.23"/>
    <n v="1231.6400000000001"/>
    <n v="-11.23"/>
    <n v="328.840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3"/>
    <n v="3089.03"/>
    <n v="0"/>
    <n v="5003.22"/>
    <n v="0"/>
    <n v="2359.13"/>
    <n v="33.83"/>
    <n v="308.72000000000003"/>
    <n v="9106.92"/>
    <n v="0"/>
    <n v="131.21"/>
    <n v="265083.75"/>
    <n v="6150"/>
    <n v="291265.81"/>
    <n v="3089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8"/>
    <n v="3099.58"/>
    <n v="0"/>
    <n v="5520.97"/>
    <n v="0"/>
    <n v="14735.460000000001"/>
    <n v="4257.0200000000004"/>
    <n v="10418.73"/>
    <n v="10259.030000000001"/>
    <n v="0"/>
    <n v="16471.62"/>
    <n v="334.2"/>
    <n v="0"/>
    <n v="65096.61"/>
    <n v="3099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6"/>
    <n v="3104.2000000000003"/>
    <n v="-14880.42"/>
    <n v="16258.380000000001"/>
    <n v="-6125.3"/>
    <n v="-5086.95"/>
    <n v="0"/>
    <n v="2946.92"/>
    <n v="-2946.92"/>
    <n v="0"/>
    <n v="0"/>
    <n v="0"/>
    <n v="0"/>
    <n v="-6730.09"/>
    <n v="-11776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"/>
    <n v="3109.73"/>
    <n v="0"/>
    <n v="0"/>
    <n v="0"/>
    <n v="0"/>
    <n v="35623.11"/>
    <n v="0"/>
    <n v="0"/>
    <n v="0"/>
    <n v="0"/>
    <n v="0"/>
    <n v="0"/>
    <n v="38732.840000000004"/>
    <n v="3109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2"/>
    <n v="3116.37"/>
    <n v="0"/>
    <n v="3218.39"/>
    <n v="0"/>
    <n v="0"/>
    <n v="87.47"/>
    <n v="0"/>
    <n v="347.31"/>
    <n v="0"/>
    <n v="1761.26"/>
    <n v="4075.87"/>
    <n v="0"/>
    <n v="12606.67"/>
    <n v="3116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2"/>
    <n v="3118.6800000000003"/>
    <n v="479.8"/>
    <n v="1058.6500000000001"/>
    <n v="8053.68"/>
    <n v="4887.1400000000003"/>
    <n v="1379.28"/>
    <n v="159.43"/>
    <n v="762.85"/>
    <n v="1378.33"/>
    <n v="9167.99"/>
    <n v="302.38"/>
    <n v="2151.2400000000002"/>
    <n v="32899.449999999997"/>
    <n v="3598.4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19"/>
    <n v="3127.9500000000003"/>
    <n v="0"/>
    <n v="0"/>
    <n v="0"/>
    <n v="192"/>
    <n v="0"/>
    <n v="0"/>
    <n v="0"/>
    <n v="0"/>
    <n v="0"/>
    <n v="0"/>
    <n v="0"/>
    <n v="3319.9500000000003"/>
    <n v="3127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7"/>
    <s v="TEC 2024 0+12 Capital Reforecast V2 (active)"/>
    <s v="PRE-09361.386"/>
    <n v="3137.63"/>
    <n v="0"/>
    <n v="2359.42"/>
    <n v="1289.68"/>
    <n v="0"/>
    <n v="308.76"/>
    <n v="0"/>
    <n v="0"/>
    <n v="0"/>
    <n v="2140.17"/>
    <n v="0"/>
    <n v="-2139.81"/>
    <n v="7095.85"/>
    <n v="3137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9"/>
    <n v="3142.62"/>
    <n v="5918.54"/>
    <n v="0"/>
    <n v="0"/>
    <n v="0"/>
    <n v="0"/>
    <n v="0"/>
    <n v="0"/>
    <n v="0"/>
    <n v="0"/>
    <n v="0"/>
    <n v="0"/>
    <n v="9061.16"/>
    <n v="9061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4"/>
    <n v="3150.85"/>
    <n v="611.1"/>
    <n v="0"/>
    <n v="27821.23"/>
    <n v="-19498.53"/>
    <n v="1306.29"/>
    <n v="107120.08"/>
    <n v="-122880.49"/>
    <n v="3093.08"/>
    <n v="7510.4000000000005"/>
    <n v="6110.03"/>
    <n v="-3663.36"/>
    <n v="10680.68"/>
    <n v="3761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17"/>
    <n v="3157.02"/>
    <n v="1953.79"/>
    <n v="4435.8900000000003"/>
    <n v="4406.3900000000003"/>
    <n v="559.71"/>
    <n v="6072.2"/>
    <n v="2915.7200000000003"/>
    <n v="3768.7400000000002"/>
    <n v="4991.6400000000003"/>
    <n v="4728.67"/>
    <n v="7115.12"/>
    <n v="1691.3600000000001"/>
    <n v="45796.25"/>
    <n v="5110.80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0"/>
    <n v="3174.7200000000003"/>
    <n v="578.34"/>
    <n v="-5022.03"/>
    <n v="3738.51"/>
    <n v="-2761.03"/>
    <n v="-317.79000000000002"/>
    <n v="-2208.63"/>
    <n v="2033.44"/>
    <n v="-2234.94"/>
    <n v="1097.1300000000001"/>
    <n v="178.79"/>
    <n v="772.18000000000006"/>
    <n v="-971.31000000000006"/>
    <n v="3753.0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39"/>
    <n v="3197.4900000000002"/>
    <n v="73.59"/>
    <n v="2774.32"/>
    <n v="163.9"/>
    <n v="616.48"/>
    <n v="-4.57"/>
    <n v="1351.43"/>
    <n v="-683.89"/>
    <n v="-3.68"/>
    <n v="-17158.510000000002"/>
    <n v="405.77"/>
    <n v="2273.94"/>
    <n v="-6993.7300000000005"/>
    <n v="3271.08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"/>
    <n v="3217.25"/>
    <n v="118.91"/>
    <n v="228.53"/>
    <n v="-214.93"/>
    <n v="3429.37"/>
    <n v="-164.26"/>
    <n v="2106.2400000000002"/>
    <n v="5244.47"/>
    <n v="2342.06"/>
    <n v="117.4"/>
    <n v="-18.5"/>
    <n v="161.44"/>
    <n v="16567.98"/>
    <n v="3336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1"/>
    <n v="3218.27"/>
    <n v="6064.83"/>
    <n v="2551.06"/>
    <n v="7035.95"/>
    <n v="-14212.460000000001"/>
    <n v="-4463.08"/>
    <n v="4973.6500000000005"/>
    <n v="-950.76"/>
    <n v="-5645.64"/>
    <n v="2069.4299999999998"/>
    <n v="-2788.77"/>
    <n v="-90.79"/>
    <n v="-2238.31"/>
    <n v="9283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79"/>
    <n v="3221.2400000000002"/>
    <n v="4481.4000000000005"/>
    <n v="14528.800000000001"/>
    <n v="2286.25"/>
    <n v="8009.39"/>
    <n v="232315.62"/>
    <n v="0"/>
    <n v="374428.79"/>
    <n v="756.25"/>
    <n v="339913.02"/>
    <n v="65944.95"/>
    <n v="62935.700000000004"/>
    <n v="1108821.4099999999"/>
    <n v="7702.64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3"/>
    <n v="3227.9"/>
    <n v="-157.95000000000002"/>
    <n v="1039.75"/>
    <n v="-2433.35"/>
    <n v="90.09"/>
    <n v="-45.27"/>
    <n v="4310.18"/>
    <n v="63.85"/>
    <n v="19.37"/>
    <n v="0"/>
    <n v="0"/>
    <n v="0"/>
    <n v="6114.57"/>
    <n v="3069.95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4"/>
    <n v="3241.41"/>
    <n v="2374.15"/>
    <n v="8874.4699999999993"/>
    <n v="0"/>
    <n v="233.4"/>
    <n v="10589.2"/>
    <n v="0"/>
    <n v="3142.76"/>
    <n v="0"/>
    <n v="100.8"/>
    <n v="572.88"/>
    <n v="3122.7200000000003"/>
    <n v="32251.79"/>
    <n v="5615.55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5"/>
    <n v="3245.88"/>
    <n v="401.81"/>
    <n v="20585.41"/>
    <n v="14826.24"/>
    <n v="-20829.670000000002"/>
    <n v="17476.75"/>
    <n v="-12411.27"/>
    <n v="-1182"/>
    <n v="-3369.79"/>
    <n v="698.61"/>
    <n v="-1212.3"/>
    <n v="0"/>
    <n v="18229.670000000002"/>
    <n v="3647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4"/>
    <n v="3252.16"/>
    <n v="-240.35"/>
    <n v="114.07000000000001"/>
    <n v="1.92"/>
    <n v="0"/>
    <n v="897.73"/>
    <n v="-251.19"/>
    <n v="0"/>
    <n v="0"/>
    <n v="0"/>
    <n v="0"/>
    <n v="0"/>
    <n v="3774.34"/>
    <n v="3011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4"/>
    <n v="3259.52"/>
    <n v="0"/>
    <n v="4938.21"/>
    <n v="0"/>
    <n v="5393.3"/>
    <n v="2668.04"/>
    <n v="2297.37"/>
    <n v="3395.9500000000003"/>
    <n v="0"/>
    <n v="131.21"/>
    <n v="0"/>
    <n v="0"/>
    <n v="22083.600000000002"/>
    <n v="3259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517"/>
    <n v="3277.25"/>
    <n v="0"/>
    <n v="0"/>
    <n v="28909.5"/>
    <n v="0"/>
    <n v="-11.89"/>
    <n v="13499.67"/>
    <n v="0"/>
    <n v="0"/>
    <n v="0"/>
    <n v="0"/>
    <n v="0"/>
    <n v="45674.53"/>
    <n v="3277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0"/>
    <n v="3295.1"/>
    <n v="-1220.54"/>
    <n v="15298.52"/>
    <n v="-13392.01"/>
    <n v="13904.630000000001"/>
    <n v="3758.16"/>
    <n v="3246.06"/>
    <n v="3051.62"/>
    <n v="8353.58"/>
    <n v="4775.3"/>
    <n v="2594.79"/>
    <n v="3590.7400000000002"/>
    <n v="47255.950000000004"/>
    <n v="2074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9"/>
    <n v="3297.85"/>
    <n v="22771.46"/>
    <n v="202.58"/>
    <n v="-7757.45"/>
    <n v="-18644.79"/>
    <n v="10139.200000000001"/>
    <n v="-2850.8"/>
    <n v="1823.92"/>
    <n v="-6092.95"/>
    <n v="2801.75"/>
    <n v="-3513.1"/>
    <n v="-1424.18"/>
    <n v="753.49"/>
    <n v="26069.30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7"/>
    <n v="3336.6800000000003"/>
    <n v="0"/>
    <n v="0"/>
    <n v="0"/>
    <n v="0"/>
    <n v="0"/>
    <n v="0"/>
    <n v="0"/>
    <n v="0"/>
    <n v="0"/>
    <n v="0"/>
    <n v="0"/>
    <n v="3336.6800000000003"/>
    <n v="3336.68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23"/>
    <n v="3351.4500000000003"/>
    <n v="584.02"/>
    <n v="41.03"/>
    <n v="1352.51"/>
    <n v="18.600000000000001"/>
    <n v="24.86"/>
    <n v="17.68"/>
    <n v="0"/>
    <n v="0"/>
    <n v="0"/>
    <n v="0"/>
    <n v="0"/>
    <n v="5390.1500000000005"/>
    <n v="3935.4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1"/>
    <n v="3379.09"/>
    <n v="2750.34"/>
    <n v="4698.16"/>
    <n v="0"/>
    <n v="2478.17"/>
    <n v="0"/>
    <n v="495.1"/>
    <n v="0"/>
    <n v="3866.4300000000003"/>
    <n v="0"/>
    <n v="356.81"/>
    <n v="127.81"/>
    <n v="18151.91"/>
    <n v="6129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8"/>
    <n v="3381.61"/>
    <n v="12044.61"/>
    <n v="-14383.61"/>
    <n v="3945.42"/>
    <n v="2639.87"/>
    <n v="-2000.17"/>
    <n v="-1738.91"/>
    <n v="6644.95"/>
    <n v="-3977.62"/>
    <n v="3298.15"/>
    <n v="-495.01"/>
    <n v="-4334.8999999999996"/>
    <n v="5024.3900000000003"/>
    <n v="15426.2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"/>
    <n v="3387.25"/>
    <n v="486.01"/>
    <n v="493.04"/>
    <n v="28.22"/>
    <n v="35.97"/>
    <n v="28.740000000000002"/>
    <n v="-2.82"/>
    <n v="7.9300000000000006"/>
    <n v="52.300000000000004"/>
    <n v="123.17"/>
    <n v="0"/>
    <n v="0"/>
    <n v="4639.8100000000004"/>
    <n v="3873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2"/>
    <n v="3401.05"/>
    <n v="18567.97"/>
    <n v="0"/>
    <n v="-89947.49"/>
    <n v="44884.340000000004"/>
    <n v="39530.340000000004"/>
    <n v="-73094.36"/>
    <n v="15170.99"/>
    <n v="-24601.68"/>
    <n v="2388.44"/>
    <n v="-4278.07"/>
    <n v="21399.670000000002"/>
    <n v="-46578.8"/>
    <n v="21969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35"/>
    <n v="3426.15"/>
    <n v="11654.210000000001"/>
    <n v="935.30000000000007"/>
    <n v="8160.83"/>
    <n v="13344.28"/>
    <n v="4509.9400000000005"/>
    <n v="2905.4700000000003"/>
    <n v="7137.71"/>
    <n v="-572.93000000000006"/>
    <n v="-1.95"/>
    <n v="526.44000000000005"/>
    <n v="0"/>
    <n v="52025.450000000004"/>
    <n v="15080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3"/>
    <n v="3441.1"/>
    <n v="21553.86"/>
    <n v="-6284.67"/>
    <n v="-19403.73"/>
    <n v="-222"/>
    <n v="-644.09"/>
    <n v="444.89"/>
    <n v="435.79"/>
    <n v="71.06"/>
    <n v="-1122.3"/>
    <n v="0"/>
    <n v="-110.60000000000001"/>
    <n v="-1840.69"/>
    <n v="24994.95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9"/>
    <n v="3474.07"/>
    <n v="7042.68"/>
    <n v="0"/>
    <n v="-10191.64"/>
    <n v="5233.78"/>
    <n v="-4083.03"/>
    <n v="324.14"/>
    <n v="2078.6999999999998"/>
    <n v="0"/>
    <n v="-4177.9800000000005"/>
    <n v="0"/>
    <n v="-33.74"/>
    <n v="-333.02"/>
    <n v="10516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5"/>
    <n v="3500.01"/>
    <n v="-983.69"/>
    <n v="-149.68"/>
    <n v="0"/>
    <n v="0"/>
    <n v="3804.9700000000003"/>
    <n v="-1251.69"/>
    <n v="-222"/>
    <n v="0"/>
    <n v="0"/>
    <n v="0"/>
    <n v="0"/>
    <n v="4697.92"/>
    <n v="2516.320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60"/>
    <n v="3501.76"/>
    <n v="899.38"/>
    <n v="940.9"/>
    <n v="0"/>
    <n v="363.73"/>
    <n v="312"/>
    <n v="0"/>
    <n v="0"/>
    <n v="0"/>
    <n v="0"/>
    <n v="0"/>
    <n v="0"/>
    <n v="6017.77"/>
    <n v="4401.14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80"/>
    <n v="3528.71"/>
    <n v="-4441.2700000000004"/>
    <n v="-1847.8700000000001"/>
    <n v="238.72"/>
    <n v="-238.72"/>
    <n v="20954.170000000002"/>
    <n v="54144.090000000004"/>
    <n v="-23774.880000000001"/>
    <n v="37416.160000000003"/>
    <n v="85205.69"/>
    <n v="48561.21"/>
    <n v="122917.43000000001"/>
    <n v="342663.44"/>
    <n v="-912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0"/>
    <n v="3541.6"/>
    <n v="0"/>
    <n v="2383.4900000000002"/>
    <n v="1607.83"/>
    <n v="2744.26"/>
    <n v="2317.09"/>
    <n v="4911.21"/>
    <n v="1047.8700000000001"/>
    <n v="118.74000000000001"/>
    <n v="447.63"/>
    <n v="56.93"/>
    <n v="1685.5900000000001"/>
    <n v="20862.240000000002"/>
    <n v="3541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6"/>
    <n v="3557.08"/>
    <n v="0"/>
    <n v="87451.91"/>
    <n v="21212.350000000002"/>
    <n v="16320.69"/>
    <n v="0"/>
    <n v="49.95"/>
    <n v="84470.83"/>
    <n v="274.5"/>
    <n v="0"/>
    <n v="0"/>
    <n v="0"/>
    <n v="213337.31"/>
    <n v="3557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8"/>
    <n v="3561.48"/>
    <n v="6159.13"/>
    <n v="0"/>
    <n v="50513.56"/>
    <n v="-431.02"/>
    <n v="-50583.94"/>
    <n v="-4185.04"/>
    <n v="-9683.68"/>
    <n v="-494.55"/>
    <n v="448.92"/>
    <n v="965.74"/>
    <n v="3608.37"/>
    <n v="-121.03"/>
    <n v="9720.6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4"/>
    <n v="3563.38"/>
    <n v="53.35"/>
    <n v="10062.370000000001"/>
    <n v="-2392.23"/>
    <n v="3281.13"/>
    <n v="14867.09"/>
    <n v="6922.34"/>
    <n v="1005.87"/>
    <n v="5569.55"/>
    <n v="2294.8000000000002"/>
    <n v="1317.2"/>
    <n v="2520.7000000000003"/>
    <n v="49065.55"/>
    <n v="3616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5"/>
    <n v="3568.56"/>
    <n v="2922.2000000000003"/>
    <n v="3974.76"/>
    <n v="0"/>
    <n v="9683.8000000000011"/>
    <n v="1044.8900000000001"/>
    <n v="0"/>
    <n v="258112.73"/>
    <n v="3087.52"/>
    <n v="2679.2400000000002"/>
    <n v="0"/>
    <n v="12643.48"/>
    <n v="297717.18"/>
    <n v="6490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62"/>
    <n v="3580.64"/>
    <n v="-1601.54"/>
    <n v="0"/>
    <n v="-2293.5"/>
    <n v="527.4"/>
    <n v="-1267.99"/>
    <n v="332.14"/>
    <n v="-37.14"/>
    <n v="572.88"/>
    <n v="0"/>
    <n v="-509.23"/>
    <n v="-429.66"/>
    <n v="-1126"/>
    <n v="1979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03"/>
    <n v="3586.42"/>
    <n v="0"/>
    <n v="0"/>
    <n v="0"/>
    <n v="0"/>
    <n v="0"/>
    <n v="0"/>
    <n v="0"/>
    <n v="0"/>
    <n v="17989.03"/>
    <n v="0"/>
    <n v="0"/>
    <n v="21575.45"/>
    <n v="358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2"/>
    <n v="3592.12"/>
    <n v="0"/>
    <n v="0"/>
    <n v="0"/>
    <n v="0"/>
    <n v="0"/>
    <n v="0"/>
    <n v="0"/>
    <n v="0"/>
    <n v="0"/>
    <n v="0"/>
    <n v="0"/>
    <n v="3592.12"/>
    <n v="3592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78"/>
    <n v="3600.46"/>
    <n v="6592.5"/>
    <n v="-43.07"/>
    <n v="-411.27"/>
    <n v="1127.7"/>
    <n v="1214.8"/>
    <n v="-735.49"/>
    <n v="788.03"/>
    <n v="36.31"/>
    <n v="-82.3"/>
    <n v="191.87"/>
    <n v="0"/>
    <n v="12279.54"/>
    <n v="10192.95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2"/>
    <n v="3689.14"/>
    <n v="1763.93"/>
    <n v="-274.45"/>
    <n v="60.58"/>
    <n v="681.51"/>
    <n v="1794.3600000000001"/>
    <n v="355.83"/>
    <n v="905.53"/>
    <n v="-54.61"/>
    <n v="-84.27"/>
    <n v="0"/>
    <n v="0"/>
    <n v="8837.5500000000011"/>
    <n v="5453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6"/>
    <n v="3709.9"/>
    <n v="0"/>
    <n v="28394.77"/>
    <n v="0"/>
    <n v="6811.4000000000005"/>
    <n v="2579.54"/>
    <n v="325.78000000000003"/>
    <n v="36.200000000000003"/>
    <n v="0"/>
    <n v="289.58"/>
    <n v="0"/>
    <n v="366.8"/>
    <n v="42513.97"/>
    <n v="3709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9"/>
    <n v="3727.4"/>
    <n v="-389.31"/>
    <n v="0"/>
    <n v="41956.35"/>
    <n v="-45561.85"/>
    <n v="-749.21"/>
    <n v="29287.440000000002"/>
    <n v="-27112.850000000002"/>
    <n v="6901.03"/>
    <n v="-7092.7300000000005"/>
    <n v="-4509.6400000000003"/>
    <n v="-2048.88"/>
    <n v="-5592.25"/>
    <n v="3338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5"/>
    <n v="3755.48"/>
    <n v="0"/>
    <n v="6651.4000000000005"/>
    <n v="0"/>
    <n v="113.68"/>
    <n v="64.489999999999995"/>
    <n v="0"/>
    <n v="0"/>
    <n v="0"/>
    <n v="171.78"/>
    <n v="176.25"/>
    <n v="4059.9"/>
    <n v="14992.98"/>
    <n v="3755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2"/>
    <n v="3771.96"/>
    <n v="6617.64"/>
    <n v="-96.51"/>
    <n v="5579.1500000000005"/>
    <n v="-8653.8700000000008"/>
    <n v="-6562.9800000000005"/>
    <n v="-8063.09"/>
    <n v="-2258.19"/>
    <n v="-65.31"/>
    <n v="1873.6000000000001"/>
    <n v="5454.67"/>
    <n v="2857.09"/>
    <n v="454.16"/>
    <n v="10389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0"/>
    <n v="3787.13"/>
    <n v="7102.72"/>
    <n v="0"/>
    <n v="4576.2700000000004"/>
    <n v="-610.41"/>
    <n v="-18759.27"/>
    <n v="-1917.94"/>
    <n v="21131.69"/>
    <n v="105549.75"/>
    <n v="59118.48"/>
    <n v="-8415.07"/>
    <n v="-127512.53"/>
    <n v="44050.82"/>
    <n v="10889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8"/>
    <n v="3787.26"/>
    <n v="-10"/>
    <n v="4057.85"/>
    <n v="0"/>
    <n v="919.12"/>
    <n v="13031.28"/>
    <n v="13220.49"/>
    <n v="321.44"/>
    <n v="0"/>
    <n v="131.15"/>
    <n v="0"/>
    <n v="0"/>
    <n v="35458.590000000004"/>
    <n v="3777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47"/>
    <n v="3801.73"/>
    <n v="-4345.2300000000005"/>
    <n v="-4345.2300000000005"/>
    <n v="4391.84"/>
    <n v="-4391.84"/>
    <n v="0"/>
    <n v="0"/>
    <n v="1364.89"/>
    <n v="-778.75"/>
    <n v="14583.31"/>
    <n v="6129.53"/>
    <n v="-7603.56"/>
    <n v="8806.69"/>
    <n v="-543.500000000000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7"/>
    <n v="3809.44"/>
    <n v="2858.7400000000002"/>
    <n v="4605"/>
    <n v="3511.38"/>
    <n v="6081.62"/>
    <n v="1053.1200000000001"/>
    <n v="-19.830000000000002"/>
    <n v="4105.92"/>
    <n v="-1428.3"/>
    <n v="555.25"/>
    <n v="117.2"/>
    <n v="0"/>
    <n v="25249.54"/>
    <n v="6668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0"/>
    <n v="3816.46"/>
    <n v="0"/>
    <n v="18720.87"/>
    <n v="0"/>
    <n v="12693.75"/>
    <n v="0"/>
    <n v="88292.95"/>
    <n v="0"/>
    <n v="0"/>
    <n v="0"/>
    <n v="0"/>
    <n v="0"/>
    <n v="123524.03"/>
    <n v="3816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256"/>
    <n v="3817.9700000000003"/>
    <n v="42.19"/>
    <n v="5418"/>
    <n v="77.23"/>
    <n v="1429.13"/>
    <n v="122.78"/>
    <n v="212.79"/>
    <n v="384.84000000000003"/>
    <n v="-120.91"/>
    <n v="3984.98"/>
    <n v="627.82000000000005"/>
    <n v="1874.33"/>
    <n v="17871.150000000001"/>
    <n v="3860.16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4"/>
    <n v="3850.37"/>
    <n v="542.59"/>
    <n v="5747.66"/>
    <n v="-1317.13"/>
    <n v="-37.33"/>
    <n v="10537.95"/>
    <n v="10467.130000000001"/>
    <n v="-51.38"/>
    <n v="-106.09"/>
    <n v="36.89"/>
    <n v="0"/>
    <n v="0"/>
    <n v="29670.66"/>
    <n v="4392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56"/>
    <n v="3889.09"/>
    <n v="4405.1099999999997"/>
    <n v="0"/>
    <n v="-6119.57"/>
    <n v="-2972.64"/>
    <n v="0"/>
    <n v="0"/>
    <n v="0"/>
    <n v="0"/>
    <n v="0"/>
    <n v="0"/>
    <n v="0"/>
    <n v="-798.01"/>
    <n v="8294.2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2"/>
    <n v="3897.27"/>
    <n v="12457.76"/>
    <n v="9632.24"/>
    <n v="0"/>
    <n v="1552.89"/>
    <n v="470.51"/>
    <n v="543.79999999999995"/>
    <n v="-4.87"/>
    <n v="9402.65"/>
    <n v="1141"/>
    <n v="463.3"/>
    <n v="772.16"/>
    <n v="40328.71"/>
    <n v="16355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11"/>
    <n v="3944.64"/>
    <n v="0"/>
    <n v="4416.1000000000004"/>
    <n v="-3534.27"/>
    <n v="7467.6100000000006"/>
    <n v="2557.52"/>
    <n v="1008.11"/>
    <n v="1009.1800000000001"/>
    <n v="0"/>
    <n v="163.85"/>
    <n v="0"/>
    <n v="0"/>
    <n v="17032.740000000002"/>
    <n v="3944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3"/>
    <n v="3946.69"/>
    <n v="14082.29"/>
    <n v="151066.65"/>
    <n v="409043.75"/>
    <n v="-555901.5"/>
    <n v="-21534.29"/>
    <n v="350.28000000000003"/>
    <n v="-2487.4900000000002"/>
    <n v="-385.5"/>
    <n v="46437.79"/>
    <n v="-46418.9"/>
    <n v="19.45"/>
    <n v="-1780.78"/>
    <n v="18028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2"/>
    <n v="3963.9100000000003"/>
    <n v="1030.97"/>
    <n v="-281.86"/>
    <n v="1659.81"/>
    <n v="-637.43000000000006"/>
    <n v="-46.63"/>
    <n v="0"/>
    <n v="0"/>
    <n v="0"/>
    <n v="0"/>
    <n v="0"/>
    <n v="0"/>
    <n v="5688.77"/>
    <n v="4994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3"/>
    <n v="3970.08"/>
    <n v="871.41"/>
    <n v="1424.56"/>
    <n v="1046.21"/>
    <n v="1455.44"/>
    <n v="1005.19"/>
    <n v="180.1"/>
    <n v="1831.3500000000001"/>
    <n v="329.81"/>
    <n v="0"/>
    <n v="0"/>
    <n v="303.65000000000003"/>
    <n v="12417.800000000001"/>
    <n v="4841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2"/>
    <n v="4029.1600000000003"/>
    <n v="5995.96"/>
    <n v="-13096.220000000001"/>
    <n v="17387.740000000002"/>
    <n v="-2215.1"/>
    <n v="74401.56"/>
    <n v="-27174.84"/>
    <n v="-6217.81"/>
    <n v="-44002"/>
    <n v="26943.98"/>
    <n v="-10011.07"/>
    <n v="-9109.4500000000007"/>
    <n v="16931.91"/>
    <n v="10025.12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1"/>
    <n v="4036.02"/>
    <n v="6932.1"/>
    <n v="4706.0600000000004"/>
    <n v="22855.32"/>
    <n v="28754.46"/>
    <n v="194293.13"/>
    <n v="0"/>
    <n v="9405.74"/>
    <n v="3619.36"/>
    <n v="134860.14000000001"/>
    <n v="267.52"/>
    <n v="230594.1"/>
    <n v="640323.95000000007"/>
    <n v="10968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6"/>
    <n v="4042.81"/>
    <n v="6619.92"/>
    <n v="0"/>
    <n v="-204399.6"/>
    <n v="103148.36"/>
    <n v="176958.1"/>
    <n v="0"/>
    <n v="118.23"/>
    <n v="351.41"/>
    <n v="158.72"/>
    <n v="0"/>
    <n v="0"/>
    <n v="86997.95"/>
    <n v="10662.7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13"/>
    <n v="4045.42"/>
    <n v="29.580000000000002"/>
    <n v="-602.97"/>
    <n v="0"/>
    <n v="37480.35"/>
    <n v="6364.1100000000006"/>
    <n v="-1.26"/>
    <n v="0"/>
    <n v="-81.960000000000008"/>
    <n v="28141.170000000002"/>
    <n v="-346.7"/>
    <n v="-34.65"/>
    <n v="74993.09"/>
    <n v="40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2"/>
    <n v="4050.37"/>
    <n v="-1282.6600000000001"/>
    <n v="-6199.02"/>
    <n v="8605.23"/>
    <n v="8247.26"/>
    <n v="-11712.32"/>
    <n v="-4308.82"/>
    <n v="3480.4300000000003"/>
    <n v="-7038.33"/>
    <n v="10197.200000000001"/>
    <n v="-4202.92"/>
    <n v="-1159.8600000000001"/>
    <n v="-1323.44"/>
    <n v="2767.7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9"/>
    <n v="4052.05"/>
    <n v="0"/>
    <n v="4131.1499999999996"/>
    <n v="1405.09"/>
    <n v="995.73"/>
    <n v="273.15000000000003"/>
    <n v="1844.32"/>
    <n v="76.22"/>
    <n v="0"/>
    <n v="0"/>
    <n v="0"/>
    <n v="0"/>
    <n v="12777.710000000001"/>
    <n v="405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10"/>
    <n v="4053.6"/>
    <n v="-4516.59"/>
    <n v="-1892.49"/>
    <n v="1924.3500000000001"/>
    <n v="-4548.45"/>
    <n v="0"/>
    <n v="0"/>
    <n v="0"/>
    <n v="0"/>
    <n v="0"/>
    <n v="0"/>
    <n v="0"/>
    <n v="-4979.58"/>
    <n v="-462.990000000000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7"/>
    <n v="4066.27"/>
    <n v="6874.22"/>
    <n v="1492.68"/>
    <n v="3465.82"/>
    <n v="0.72"/>
    <n v="981.45"/>
    <n v="-510.41"/>
    <n v="0"/>
    <n v="-2.0499999999999998"/>
    <n v="12501.45"/>
    <n v="-7113.2300000000005"/>
    <n v="0"/>
    <n v="21756.920000000002"/>
    <n v="1094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7"/>
    <n v="4074.4500000000003"/>
    <n v="6272.29"/>
    <n v="14433.29"/>
    <n v="-7455.82"/>
    <n v="9.2900000000000009"/>
    <n v="0.63"/>
    <n v="0"/>
    <n v="0"/>
    <n v="0"/>
    <n v="0"/>
    <n v="0"/>
    <n v="0"/>
    <n v="17334.13"/>
    <n v="10346.7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2"/>
    <n v="4100.4800000000005"/>
    <n v="0"/>
    <n v="24137.82"/>
    <n v="0"/>
    <n v="14961.62"/>
    <n v="2640.27"/>
    <n v="4617.1500000000005"/>
    <n v="3025.42"/>
    <n v="0"/>
    <n v="2143.02"/>
    <n v="0"/>
    <n v="0"/>
    <n v="55625.78"/>
    <n v="4100.4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2"/>
    <n v="4100.49"/>
    <n v="2906.03"/>
    <n v="185559.46"/>
    <n v="0"/>
    <n v="1127.43"/>
    <n v="0"/>
    <n v="0"/>
    <n v="0"/>
    <n v="0"/>
    <n v="0"/>
    <n v="0"/>
    <n v="0"/>
    <n v="193693.41"/>
    <n v="7006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4"/>
    <n v="4101.24"/>
    <n v="2319.29"/>
    <n v="5751.29"/>
    <n v="0"/>
    <n v="11110.95"/>
    <n v="161353.69"/>
    <n v="237.87"/>
    <n v="38328.410000000003"/>
    <n v="2994.69"/>
    <n v="103963.23"/>
    <n v="118.94"/>
    <n v="146439.74"/>
    <n v="476719.34"/>
    <n v="6420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0"/>
    <n v="4131.07"/>
    <n v="59.79"/>
    <n v="20926.560000000001"/>
    <n v="22057.69"/>
    <n v="-1032.75"/>
    <n v="5924.34"/>
    <n v="1976.54"/>
    <n v="1415.05"/>
    <n v="4516.9000000000005"/>
    <n v="3368.6800000000003"/>
    <n v="2554.94"/>
    <n v="255.42000000000002"/>
    <n v="66154.23"/>
    <n v="4190.85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6"/>
    <n v="4142.41"/>
    <n v="43453.340000000004"/>
    <n v="-13369.89"/>
    <n v="18632.16"/>
    <n v="-48460.14"/>
    <n v="17124.34"/>
    <n v="-12844.960000000001"/>
    <n v="8026.4000000000005"/>
    <n v="-16686.82"/>
    <n v="-5082.26"/>
    <n v="6128.8"/>
    <n v="-5293.53"/>
    <n v="-4230.1499999999996"/>
    <n v="47595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42"/>
    <n v="4147.92"/>
    <n v="0"/>
    <n v="0"/>
    <n v="0"/>
    <n v="0"/>
    <n v="1121.99"/>
    <n v="-6312.33"/>
    <n v="0"/>
    <n v="0"/>
    <n v="4100.17"/>
    <n v="-50.44"/>
    <n v="0"/>
    <n v="3007.31"/>
    <n v="4147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5"/>
    <n v="4163.7300000000005"/>
    <n v="-7442.38"/>
    <n v="8849.4600000000009"/>
    <n v="12761.87"/>
    <n v="-8098.66"/>
    <n v="3493.62"/>
    <n v="1015.76"/>
    <n v="-13328.87"/>
    <n v="-613.11"/>
    <n v="-6345.18"/>
    <n v="1772.96"/>
    <n v="-335.98"/>
    <n v="-4106.78"/>
    <n v="-3278.6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5"/>
    <n v="4179.1900000000005"/>
    <n v="9094.08"/>
    <n v="-11563.36"/>
    <n v="-937.1"/>
    <n v="-4542.4400000000005"/>
    <n v="-398.76"/>
    <n v="1894.8"/>
    <n v="-2536.5100000000002"/>
    <n v="1497.95"/>
    <n v="403.19"/>
    <n v="-2549.3200000000002"/>
    <n v="-1672.06"/>
    <n v="-7130.34"/>
    <n v="13273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0"/>
    <n v="4192.38"/>
    <n v="0"/>
    <n v="7400.31"/>
    <n v="0"/>
    <n v="13033.51"/>
    <n v="11.22"/>
    <n v="0"/>
    <n v="848.98"/>
    <n v="0"/>
    <n v="174.94"/>
    <n v="298.39"/>
    <n v="0"/>
    <n v="25959.73"/>
    <n v="4192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"/>
    <n v="4204.34"/>
    <n v="4205.2300000000005"/>
    <n v="12092.35"/>
    <n v="-7395.21"/>
    <n v="-5.03"/>
    <n v="-1.42"/>
    <n v="0"/>
    <n v="0"/>
    <n v="0"/>
    <n v="0"/>
    <n v="0"/>
    <n v="0"/>
    <n v="13100.26"/>
    <n v="8409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7"/>
    <n v="4240.8"/>
    <n v="1578.65"/>
    <n v="14.44"/>
    <n v="24422.93"/>
    <n v="3107.02"/>
    <n v="-18705.2"/>
    <n v="-12852.99"/>
    <n v="-4391.83"/>
    <n v="2039.26"/>
    <n v="2004.82"/>
    <n v="14181.93"/>
    <n v="18668.560000000001"/>
    <n v="34308.39"/>
    <n v="5819.45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8"/>
    <n v="4253.7"/>
    <n v="0"/>
    <n v="0"/>
    <n v="0"/>
    <n v="0"/>
    <n v="0"/>
    <n v="642.72"/>
    <n v="0"/>
    <n v="0"/>
    <n v="0"/>
    <n v="0"/>
    <n v="0"/>
    <n v="4896.42"/>
    <n v="4253.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34"/>
    <n v="4272.08"/>
    <n v="1932.55"/>
    <n v="-34.869999999999997"/>
    <n v="0"/>
    <n v="3429.37"/>
    <n v="-926.11"/>
    <n v="70.820000000000007"/>
    <n v="-0.23"/>
    <n v="0"/>
    <n v="0"/>
    <n v="0"/>
    <n v="0"/>
    <n v="8743.61"/>
    <n v="6204.6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9"/>
    <n v="4332.3100000000004"/>
    <n v="2853.17"/>
    <n v="3598.81"/>
    <n v="0"/>
    <n v="3937.27"/>
    <n v="3822.58"/>
    <n v="0"/>
    <n v="0"/>
    <n v="68624.930000000008"/>
    <n v="14736.210000000001"/>
    <n v="4325.05"/>
    <n v="3436.37"/>
    <n v="109666.7"/>
    <n v="7185.4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28"/>
    <n v="4365.3900000000003"/>
    <n v="2271.69"/>
    <n v="2921.82"/>
    <n v="2095.1799999999998"/>
    <n v="1098.6000000000001"/>
    <n v="1230.46"/>
    <n v="2214.12"/>
    <n v="7018.32"/>
    <n v="-1089.51"/>
    <n v="1.96"/>
    <n v="45.94"/>
    <n v="0.2"/>
    <n v="22174.170000000002"/>
    <n v="6637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7"/>
    <n v="4378.66"/>
    <n v="4.22"/>
    <n v="7817.62"/>
    <n v="-13995.64"/>
    <n v="9558.49"/>
    <n v="2026.8400000000001"/>
    <n v="-15736.58"/>
    <n v="2165.84"/>
    <n v="-1371.18"/>
    <n v="-959.04"/>
    <n v="5238.9000000000005"/>
    <n v="-5238.9000000000005"/>
    <n v="-6110.77"/>
    <n v="4382.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2"/>
    <n v="4380"/>
    <n v="8744.49"/>
    <n v="0"/>
    <n v="143543.34"/>
    <n v="-140841.94"/>
    <n v="-8036.14"/>
    <n v="100828.66"/>
    <n v="-103045.74"/>
    <n v="25651"/>
    <n v="-23423.09"/>
    <n v="1071.6400000000001"/>
    <n v="-7015.51"/>
    <n v="1856.71"/>
    <n v="13124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1"/>
    <n v="4395.84"/>
    <n v="0"/>
    <n v="7924.18"/>
    <n v="0"/>
    <n v="18523.439999999999"/>
    <n v="1312.81"/>
    <n v="782.08"/>
    <n v="4592.58"/>
    <n v="0"/>
    <n v="16979.97"/>
    <n v="805.38"/>
    <n v="0"/>
    <n v="55316.28"/>
    <n v="4395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2"/>
    <n v="4398.46"/>
    <n v="7890.68"/>
    <n v="9445.39"/>
    <n v="2345.9"/>
    <n v="1307.4000000000001"/>
    <n v="4058.62"/>
    <n v="1205.6200000000001"/>
    <n v="0"/>
    <n v="1208.47"/>
    <n v="7529.83"/>
    <n v="63.28"/>
    <n v="1395.1000000000001"/>
    <n v="40848.75"/>
    <n v="12289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4"/>
    <n v="4411.5200000000004"/>
    <n v="2757.2000000000003"/>
    <n v="0"/>
    <n v="0"/>
    <n v="7647.6"/>
    <n v="0"/>
    <n v="0"/>
    <n v="0"/>
    <n v="0"/>
    <n v="821.9"/>
    <n v="0"/>
    <n v="0"/>
    <n v="15638.220000000001"/>
    <n v="7168.72000000000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4"/>
    <n v="4428.2300000000005"/>
    <n v="0"/>
    <n v="14167.460000000001"/>
    <n v="-11951.84"/>
    <n v="11620.1"/>
    <n v="7833.76"/>
    <n v="11431.19"/>
    <n v="2832.52"/>
    <n v="2492.58"/>
    <n v="5064.8500000000004"/>
    <n v="2394.21"/>
    <n v="2749.8"/>
    <n v="53062.86"/>
    <n v="4428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6"/>
    <n v="4429.8100000000004"/>
    <n v="7243.05"/>
    <n v="-1113.46"/>
    <n v="5410.11"/>
    <n v="-10873.33"/>
    <n v="729.7"/>
    <n v="15012.43"/>
    <n v="-15090.58"/>
    <n v="-4604.01"/>
    <n v="8011.87"/>
    <n v="-9924.65"/>
    <n v="-2867.4900000000002"/>
    <n v="-3636.55"/>
    <n v="11672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82"/>
    <n v="4430.1400000000003"/>
    <n v="23.7"/>
    <n v="3854.04"/>
    <n v="-334.17"/>
    <n v="334.17"/>
    <n v="0"/>
    <n v="0"/>
    <n v="0"/>
    <n v="0"/>
    <n v="0"/>
    <n v="-54425.94"/>
    <n v="0"/>
    <n v="-46118.06"/>
    <n v="4453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12"/>
    <n v="4446.9800000000005"/>
    <n v="3936.1800000000003"/>
    <n v="0"/>
    <n v="-7931.91"/>
    <n v="7588.17"/>
    <n v="-4914.55"/>
    <n v="-2490.1"/>
    <n v="-771.73"/>
    <n v="0"/>
    <n v="0"/>
    <n v="0"/>
    <n v="-17.990000000000002"/>
    <n v="-154.95000000000002"/>
    <n v="8383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71"/>
    <n v="4466.41"/>
    <n v="10487.86"/>
    <n v="931.85"/>
    <n v="2048.34"/>
    <n v="144.26"/>
    <n v="-36.81"/>
    <n v="309.20999999999998"/>
    <n v="114.2"/>
    <n v="17.760000000000002"/>
    <n v="5.82"/>
    <n v="41.03"/>
    <n v="0.99"/>
    <n v="18530.920000000002"/>
    <n v="14954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1"/>
    <n v="4472.1900000000005"/>
    <n v="22790.16"/>
    <n v="11909"/>
    <n v="-3188.9500000000003"/>
    <n v="8845.27"/>
    <n v="0"/>
    <n v="7459.93"/>
    <n v="8124.5"/>
    <n v="1714.46"/>
    <n v="3184.86"/>
    <n v="3102.6800000000003"/>
    <n v="5883.06"/>
    <n v="74297.16"/>
    <n v="27262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3"/>
    <n v="4473.28"/>
    <n v="0"/>
    <n v="9483.67"/>
    <n v="4.16"/>
    <n v="3516.54"/>
    <n v="8269.8700000000008"/>
    <n v="535.11"/>
    <n v="2500"/>
    <n v="2265"/>
    <n v="980.19"/>
    <n v="8266.5"/>
    <n v="0"/>
    <n v="40294.32"/>
    <n v="4473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1"/>
    <n v="4494.96"/>
    <n v="-7231.1900000000005"/>
    <n v="0"/>
    <n v="22393.79"/>
    <n v="7995.91"/>
    <n v="-23892.27"/>
    <n v="-10722.15"/>
    <n v="-10210.27"/>
    <n v="2442.64"/>
    <n v="2427.0300000000002"/>
    <n v="9804.73"/>
    <n v="6432.71"/>
    <n v="3935.89"/>
    <n v="-2736.2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09"/>
    <n v="4498.6400000000003"/>
    <n v="7838.03"/>
    <n v="-1814.55"/>
    <n v="89.7"/>
    <n v="134.4"/>
    <n v="0"/>
    <n v="0"/>
    <n v="0"/>
    <n v="0"/>
    <n v="0"/>
    <n v="0"/>
    <n v="0"/>
    <n v="10746.22"/>
    <n v="12336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4"/>
    <n v="4505.32"/>
    <n v="-5281.93"/>
    <n v="-6376.17"/>
    <n v="3224.57"/>
    <n v="15145.91"/>
    <n v="265481.7"/>
    <n v="-280016.16000000003"/>
    <n v="-3836.02"/>
    <n v="936.53"/>
    <n v="6557.14"/>
    <n v="145262.34"/>
    <n v="-92639.96"/>
    <n v="52963.270000000004"/>
    <n v="-776.610000000000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17"/>
    <n v="4507.08"/>
    <n v="59927.25"/>
    <n v="34968.46"/>
    <n v="-119934.87"/>
    <n v="0"/>
    <n v="72628.44"/>
    <n v="-72628.44"/>
    <n v="0"/>
    <n v="0"/>
    <n v="0"/>
    <n v="0"/>
    <n v="0"/>
    <n v="-20532.080000000002"/>
    <n v="64434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2"/>
    <n v="4507.82"/>
    <n v="0"/>
    <n v="9263.09"/>
    <n v="-9483.7000000000007"/>
    <n v="35408.129999999997"/>
    <n v="14737.39"/>
    <n v="15064.45"/>
    <n v="14687.960000000001"/>
    <n v="16428.55"/>
    <n v="18028.57"/>
    <n v="8590.92"/>
    <n v="1912.29"/>
    <n v="129145.47"/>
    <n v="4507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2"/>
    <n v="4533.51"/>
    <n v="5668.9000000000005"/>
    <n v="2604.5300000000002"/>
    <n v="8107.92"/>
    <n v="-5301.24"/>
    <n v="8299.27"/>
    <n v="-10436.210000000001"/>
    <n v="2400.12"/>
    <n v="-1664"/>
    <n v="-4085.32"/>
    <n v="-1828.78"/>
    <n v="0"/>
    <n v="8298.7000000000007"/>
    <n v="10202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6"/>
    <n v="4534.41"/>
    <n v="0"/>
    <n v="1021.6800000000001"/>
    <n v="1810.47"/>
    <n v="152.76"/>
    <n v="38.19"/>
    <n v="229.14000000000001"/>
    <n v="0"/>
    <n v="0"/>
    <n v="0"/>
    <n v="0"/>
    <n v="0"/>
    <n v="7786.6500000000005"/>
    <n v="4534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60"/>
    <n v="4537.07"/>
    <n v="-3040.6"/>
    <n v="803.42000000000007"/>
    <n v="954.42000000000007"/>
    <n v="6720.12"/>
    <n v="9398.17"/>
    <n v="2074.21"/>
    <n v="-1301.43"/>
    <n v="2334.29"/>
    <n v="49.1"/>
    <n v="3312.88"/>
    <n v="192.36"/>
    <n v="26034.010000000002"/>
    <n v="1496.46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1"/>
    <n v="4591.1000000000004"/>
    <n v="-302.54000000000002"/>
    <n v="6698.47"/>
    <n v="3974.77"/>
    <n v="9477.1"/>
    <n v="6917.04"/>
    <n v="1293.07"/>
    <n v="771.07"/>
    <n v="111.87"/>
    <n v="1085.21"/>
    <n v="621.57000000000005"/>
    <n v="300.41000000000003"/>
    <n v="35539.14"/>
    <n v="4288.56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1"/>
    <n v="4604.53"/>
    <n v="-1.97"/>
    <n v="8200.18"/>
    <n v="0"/>
    <n v="57.620000000000005"/>
    <n v="2723.63"/>
    <n v="619.63"/>
    <n v="3485.62"/>
    <n v="0"/>
    <n v="174.09"/>
    <n v="0"/>
    <n v="2361.15"/>
    <n v="22224.48"/>
    <n v="4602.55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53"/>
    <n v="4605.51"/>
    <n v="59528.68"/>
    <n v="16415.22"/>
    <n v="0"/>
    <n v="0"/>
    <n v="0"/>
    <n v="0"/>
    <n v="40785.410000000003"/>
    <n v="2332.7200000000003"/>
    <n v="1796.8600000000001"/>
    <n v="-1341.4"/>
    <n v="0"/>
    <n v="124123"/>
    <n v="64134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79"/>
    <n v="4611.82"/>
    <n v="-2170.4700000000003"/>
    <n v="-1876.05"/>
    <n v="5473.49"/>
    <n v="-522.07000000000005"/>
    <n v="-46.82"/>
    <n v="10.540000000000001"/>
    <n v="92.76"/>
    <n v="2.75"/>
    <n v="3"/>
    <n v="3.34"/>
    <n v="1.0900000000000001"/>
    <n v="5583.38"/>
    <n v="2441.34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2"/>
    <n v="4611.82"/>
    <n v="-1939.14"/>
    <n v="1.92"/>
    <n v="17513.350000000002"/>
    <n v="2629.33"/>
    <n v="-22002.23"/>
    <n v="-1912.0900000000001"/>
    <n v="-5925.64"/>
    <n v="-624.37"/>
    <n v="169"/>
    <n v="753.53"/>
    <n v="3244.75"/>
    <n v="-3479.77"/>
    <n v="2672.67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350"/>
    <n v="4665.57"/>
    <n v="-96.43"/>
    <n v="602.93000000000006"/>
    <n v="-2430.31"/>
    <n v="35.700000000000003"/>
    <n v="0"/>
    <n v="0"/>
    <n v="142.02000000000001"/>
    <n v="0"/>
    <n v="0"/>
    <n v="0"/>
    <n v="0"/>
    <n v="2919.48"/>
    <n v="4569.1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4"/>
    <n v="4669.22"/>
    <n v="-2587.56"/>
    <n v="-8077.3"/>
    <n v="11238.03"/>
    <n v="39453.4"/>
    <n v="243612.24"/>
    <n v="-217735.1"/>
    <n v="81640.95"/>
    <n v="-160090.88"/>
    <n v="7638.54"/>
    <n v="-7638.54"/>
    <n v="0"/>
    <n v="-7877"/>
    <n v="2081.66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8"/>
    <n v="4673.1900000000005"/>
    <n v="0"/>
    <n v="4019.7400000000002"/>
    <n v="0"/>
    <n v="0"/>
    <n v="603.28"/>
    <n v="7915.95"/>
    <n v="2238.29"/>
    <n v="1012.5"/>
    <n v="424.49"/>
    <n v="0"/>
    <n v="0"/>
    <n v="20887.439999999999"/>
    <n v="4673.1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1"/>
    <n v="4692.46"/>
    <n v="2193.4299999999998"/>
    <n v="0"/>
    <n v="37224.1"/>
    <n v="27463.39"/>
    <n v="60677.41"/>
    <n v="157653.21"/>
    <n v="-190623.41"/>
    <n v="-48472.1"/>
    <n v="-5650.96"/>
    <n v="10473.84"/>
    <n v="-9996.84"/>
    <n v="45634.53"/>
    <n v="6885.88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0"/>
    <n v="4697.1000000000004"/>
    <n v="21158.93"/>
    <n v="3.5100000000000002"/>
    <n v="85159.81"/>
    <n v="-14316.49"/>
    <n v="-76204.600000000006"/>
    <n v="-10580.960000000001"/>
    <n v="-15429.99"/>
    <n v="-405.54"/>
    <n v="36.410000000000004"/>
    <n v="32604.77"/>
    <n v="5532.78"/>
    <n v="32255.73"/>
    <n v="25856.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4"/>
    <n v="4714.93"/>
    <n v="2803.41"/>
    <n v="26600.690000000002"/>
    <n v="0"/>
    <n v="20118.22"/>
    <n v="3684.23"/>
    <n v="0"/>
    <n v="0"/>
    <n v="24050.959999999999"/>
    <n v="2181.1"/>
    <n v="3189.34"/>
    <n v="73073.41"/>
    <n v="160416.29"/>
    <n v="7518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71"/>
    <n v="4728.99"/>
    <n v="-2018.46"/>
    <n v="-871.04"/>
    <n v="-25.11"/>
    <n v="-7.13"/>
    <n v="0"/>
    <n v="0"/>
    <n v="0"/>
    <n v="0"/>
    <n v="0"/>
    <n v="0"/>
    <n v="0"/>
    <n v="1807.25"/>
    <n v="2710.52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1"/>
    <n v="4737.1400000000003"/>
    <n v="40.840000000000003"/>
    <n v="2569.33"/>
    <n v="265.86"/>
    <n v="6016.38"/>
    <n v="3954.56"/>
    <n v="908.01"/>
    <n v="1841.74"/>
    <n v="0"/>
    <n v="0"/>
    <n v="0"/>
    <n v="0"/>
    <n v="20333.86"/>
    <n v="4777.9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0"/>
    <n v="4768.3500000000004"/>
    <n v="-173.18"/>
    <n v="7030.41"/>
    <n v="1.67"/>
    <n v="9794.380000000001"/>
    <n v="1962.5900000000001"/>
    <n v="8932.4699999999993"/>
    <n v="4320.95"/>
    <n v="-42.95"/>
    <n v="13097.92"/>
    <n v="1321.79"/>
    <n v="0"/>
    <n v="51014.400000000001"/>
    <n v="4595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2"/>
    <n v="4786.1900000000005"/>
    <n v="-2049.34"/>
    <n v="0"/>
    <n v="-5294.21"/>
    <n v="909.51"/>
    <n v="1339.17"/>
    <n v="2964.01"/>
    <n v="2619.84"/>
    <n v="-8254.67"/>
    <n v="-669.69"/>
    <n v="69.73"/>
    <n v="490.11"/>
    <n v="-3089.35"/>
    <n v="2736.85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3"/>
    <n v="4795.34"/>
    <n v="22149.040000000001"/>
    <n v="7597.4400000000005"/>
    <n v="0"/>
    <n v="2533.27"/>
    <n v="2312.25"/>
    <n v="10438.120000000001"/>
    <n v="6222.32"/>
    <n v="22621.57"/>
    <n v="16405.400000000001"/>
    <n v="20156.16"/>
    <n v="17071.11"/>
    <n v="132302.01999999999"/>
    <n v="26944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02"/>
    <n v="4802.46"/>
    <n v="0"/>
    <n v="2766.12"/>
    <n v="-1841.08"/>
    <n v="3510.38"/>
    <n v="10978.24"/>
    <n v="4015.36"/>
    <n v="5298.9800000000005"/>
    <n v="15631.45"/>
    <n v="9269.5400000000009"/>
    <n v="14714.48"/>
    <n v="5298.4400000000005"/>
    <n v="74444.37"/>
    <n v="4802.4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3"/>
    <n v="4814.71"/>
    <n v="1165.79"/>
    <n v="4169.9800000000005"/>
    <n v="-15049.9"/>
    <n v="18.05"/>
    <n v="0"/>
    <n v="0"/>
    <n v="310.63"/>
    <n v="17.940000000000001"/>
    <n v="0"/>
    <n v="0"/>
    <n v="0"/>
    <n v="-4552.8"/>
    <n v="5980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8"/>
    <n v="4826.63"/>
    <n v="-138.33000000000001"/>
    <n v="3942.53"/>
    <n v="0"/>
    <n v="6786.1500000000005"/>
    <n v="23.16"/>
    <n v="331.87"/>
    <n v="0"/>
    <n v="0"/>
    <n v="0"/>
    <n v="0"/>
    <n v="0"/>
    <n v="15772.01"/>
    <n v="4688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8"/>
    <n v="4833.3599999999997"/>
    <n v="-3711.91"/>
    <n v="89.88"/>
    <n v="-2.09"/>
    <n v="0.72"/>
    <n v="1.1000000000000001"/>
    <n v="0"/>
    <n v="0"/>
    <n v="0"/>
    <n v="0"/>
    <n v="0"/>
    <n v="0"/>
    <n v="1211.06"/>
    <n v="1121.449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90"/>
    <n v="4839.67"/>
    <n v="-57081.73"/>
    <n v="-146325.87"/>
    <n v="-18239.84"/>
    <n v="-1667"/>
    <n v="-0.02"/>
    <n v="0"/>
    <n v="0"/>
    <n v="0"/>
    <n v="-0.23"/>
    <n v="0.05"/>
    <n v="0"/>
    <n v="-218474.97"/>
    <n v="-52242.06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2"/>
    <x v="0"/>
    <x v="5"/>
    <s v="TEC 2024 0+12 Capital Reforecast V2 (active)"/>
    <s v="PRE-09361.488"/>
    <n v="4845"/>
    <n v="4031"/>
    <n v="4491"/>
    <n v="0"/>
    <n v="0"/>
    <n v="0"/>
    <n v="0"/>
    <n v="0"/>
    <n v="0"/>
    <n v="0"/>
    <n v="0"/>
    <n v="0"/>
    <n v="13367"/>
    <n v="88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7"/>
    <n v="4863.38"/>
    <n v="10449.31"/>
    <n v="0"/>
    <n v="34628.33"/>
    <n v="44915.090000000004"/>
    <n v="47172.46"/>
    <n v="8343.51"/>
    <n v="-151228.57"/>
    <n v="4739.1099999999997"/>
    <n v="-1585.2"/>
    <n v="14629.33"/>
    <n v="-12182.73"/>
    <n v="4744.0200000000004"/>
    <n v="15312.68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3"/>
    <n v="4893.66"/>
    <n v="0"/>
    <n v="0"/>
    <n v="0"/>
    <n v="0"/>
    <n v="0"/>
    <n v="0"/>
    <n v="0"/>
    <n v="0"/>
    <n v="0"/>
    <n v="0"/>
    <n v="0"/>
    <n v="4893.66"/>
    <n v="4893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1"/>
    <n v="4893.9000000000005"/>
    <n v="-2057.91"/>
    <n v="4254.6499999999996"/>
    <n v="34337.949999999997"/>
    <n v="-23556.33"/>
    <n v="-17774.689999999999"/>
    <n v="12844.25"/>
    <n v="-14698.98"/>
    <n v="7840.8"/>
    <n v="-4832.74"/>
    <n v="-507.7"/>
    <n v="-6960.9000000000005"/>
    <n v="-6217.7"/>
    <n v="2835.99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9"/>
    <n v="4913.0200000000004"/>
    <n v="3379.67"/>
    <n v="6062.2300000000005"/>
    <n v="-80.16"/>
    <n v="35338.54"/>
    <n v="1713.95"/>
    <n v="631.46"/>
    <n v="0"/>
    <n v="13759.75"/>
    <n v="1879.2"/>
    <n v="462.06"/>
    <n v="120.9"/>
    <n v="68180.62"/>
    <n v="8292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9"/>
    <n v="4930.3599999999997"/>
    <n v="-3794.2400000000002"/>
    <n v="0"/>
    <n v="6384.92"/>
    <n v="7927.97"/>
    <n v="3098.84"/>
    <n v="69734.13"/>
    <n v="-83796.17"/>
    <n v="6285.6500000000005"/>
    <n v="-6140.17"/>
    <n v="3158.16"/>
    <n v="-5322.45"/>
    <n v="2467"/>
    <n v="1136.11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6"/>
    <n v="4931.79"/>
    <n v="17.57"/>
    <n v="0"/>
    <n v="6.41"/>
    <n v="0"/>
    <n v="0.72"/>
    <n v="-43.550000000000004"/>
    <n v="0"/>
    <n v="3368.96"/>
    <n v="0"/>
    <n v="0"/>
    <n v="0"/>
    <n v="8281.9"/>
    <n v="4949.35999999999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8"/>
    <n v="4947.16"/>
    <n v="16572.560000000001"/>
    <n v="3928.38"/>
    <n v="1535.8600000000001"/>
    <n v="252.73000000000002"/>
    <n v="2379.39"/>
    <n v="0"/>
    <n v="121.77"/>
    <n v="4709.16"/>
    <n v="1.1599999999999999"/>
    <n v="3800"/>
    <n v="3618.42"/>
    <n v="41866.590000000004"/>
    <n v="21519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3"/>
    <n v="4951.54"/>
    <n v="15965.220000000001"/>
    <n v="10960.84"/>
    <n v="14106.79"/>
    <n v="30164.25"/>
    <n v="30209.53"/>
    <n v="12960.43"/>
    <n v="20499.47"/>
    <n v="11753.1"/>
    <n v="7871.51"/>
    <n v="891.69"/>
    <n v="0"/>
    <n v="160334.37"/>
    <n v="20916.7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90"/>
    <n v="4952.6900000000005"/>
    <n v="857.42000000000007"/>
    <n v="2329.58"/>
    <n v="-2821.05"/>
    <n v="320.51"/>
    <n v="0"/>
    <n v="3038.15"/>
    <n v="-310.03000000000003"/>
    <n v="0"/>
    <n v="0"/>
    <n v="0"/>
    <n v="0"/>
    <n v="8367.27"/>
    <n v="5810.1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9"/>
    <n v="4957.55"/>
    <n v="6776.63"/>
    <n v="15709.19"/>
    <n v="0"/>
    <n v="15847.81"/>
    <n v="0"/>
    <n v="0"/>
    <n v="0"/>
    <n v="5074.57"/>
    <n v="0"/>
    <n v="869.76"/>
    <n v="226464.35"/>
    <n v="275699.86"/>
    <n v="11734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6"/>
    <n v="4967.16"/>
    <n v="8341.08"/>
    <n v="14362.56"/>
    <n v="3719.62"/>
    <n v="3082.13"/>
    <n v="0"/>
    <n v="7262.33"/>
    <n v="5753.31"/>
    <n v="1274.6000000000001"/>
    <n v="11000.78"/>
    <n v="8085.35"/>
    <n v="0"/>
    <n v="67848.92"/>
    <n v="13308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86"/>
    <n v="4980.7300000000005"/>
    <n v="2629.52"/>
    <n v="4653.7"/>
    <n v="-2018.6200000000001"/>
    <n v="50.49"/>
    <n v="583.4"/>
    <n v="58.45"/>
    <n v="16.8"/>
    <n v="327.42"/>
    <n v="2862.55"/>
    <n v="0"/>
    <n v="-2867.6"/>
    <n v="11276.84"/>
    <n v="7610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8"/>
    <n v="4987.54"/>
    <n v="6595.4800000000005"/>
    <n v="31919.11"/>
    <n v="0"/>
    <n v="14740.44"/>
    <n v="4257.3900000000003"/>
    <n v="1677.76"/>
    <n v="0"/>
    <n v="21248.25"/>
    <n v="989.52"/>
    <n v="2588.77"/>
    <n v="406.54"/>
    <n v="89410.8"/>
    <n v="11583.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2"/>
    <n v="4991.58"/>
    <n v="4154.95"/>
    <n v="16382.58"/>
    <n v="20641.23"/>
    <n v="10749.59"/>
    <n v="4505.8100000000004"/>
    <n v="263.69"/>
    <n v="-5.48"/>
    <n v="107.8"/>
    <n v="2833.55"/>
    <n v="0"/>
    <n v="0"/>
    <n v="64625.3"/>
    <n v="9146.529999999998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49"/>
    <n v="5013.62"/>
    <n v="-1278.48"/>
    <n v="50.07"/>
    <n v="-28.42"/>
    <n v="-137.15"/>
    <n v="1206.1500000000001"/>
    <n v="-331.03000000000003"/>
    <n v="0"/>
    <n v="0"/>
    <n v="0"/>
    <n v="0"/>
    <n v="0"/>
    <n v="4494.76"/>
    <n v="3735.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3"/>
    <n v="5035.62"/>
    <n v="17735.57"/>
    <n v="9484.08"/>
    <n v="0"/>
    <n v="3703.9700000000003"/>
    <n v="898.97"/>
    <n v="0"/>
    <n v="60809.81"/>
    <n v="7778.78"/>
    <n v="64170.12"/>
    <n v="2785.53"/>
    <n v="49546.3"/>
    <n v="221948.75"/>
    <n v="22771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5"/>
    <n v="5045.03"/>
    <n v="5063.83"/>
    <n v="56.21"/>
    <n v="284.82"/>
    <n v="1902.58"/>
    <n v="-7159.82"/>
    <n v="-1370.1200000000001"/>
    <n v="-8340.3700000000008"/>
    <n v="2600.34"/>
    <n v="1564.51"/>
    <n v="5642.7"/>
    <n v="7840.33"/>
    <n v="13130.04"/>
    <n v="10108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9"/>
    <n v="5049.8900000000003"/>
    <n v="3378.78"/>
    <n v="0"/>
    <n v="1809.3700000000001"/>
    <n v="-677.69"/>
    <n v="-8311.7900000000009"/>
    <n v="-1037.8800000000001"/>
    <n v="-796.61"/>
    <n v="5079.8500000000004"/>
    <n v="-3818.31"/>
    <n v="1054.95"/>
    <n v="1725.47"/>
    <n v="3456.03"/>
    <n v="8428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0"/>
    <n v="5073.16"/>
    <n v="1840.21"/>
    <n v="180078.07"/>
    <n v="50031.44"/>
    <n v="11433.26"/>
    <n v="1199.7"/>
    <n v="12.85"/>
    <n v="0"/>
    <n v="3119.2200000000003"/>
    <n v="11.200000000000001"/>
    <n v="0"/>
    <n v="0"/>
    <n v="252799.11000000002"/>
    <n v="6913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4"/>
    <n v="5100.21"/>
    <n v="0"/>
    <n v="16654.150000000001"/>
    <n v="0"/>
    <n v="6583.42"/>
    <n v="6999.16"/>
    <n v="3994.51"/>
    <n v="2098.86"/>
    <n v="0"/>
    <n v="0"/>
    <n v="0"/>
    <n v="0"/>
    <n v="41430.31"/>
    <n v="5100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2"/>
    <n v="5118.28"/>
    <n v="17039.810000000001"/>
    <n v="12364.03"/>
    <n v="-328.17"/>
    <n v="29982.73"/>
    <n v="10374.280000000001"/>
    <n v="11360.210000000001"/>
    <n v="5923.4800000000005"/>
    <n v="11517.94"/>
    <n v="7073.1100000000006"/>
    <n v="6898.38"/>
    <n v="0"/>
    <n v="117324.08"/>
    <n v="22158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8"/>
    <n v="5120.3100000000004"/>
    <n v="3520.34"/>
    <n v="1153.17"/>
    <n v="0"/>
    <n v="206916.51"/>
    <n v="0"/>
    <n v="11243.22"/>
    <n v="0"/>
    <n v="43183.5"/>
    <n v="12051.72"/>
    <n v="0"/>
    <n v="0"/>
    <n v="283188.77"/>
    <n v="8640.65000000000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6"/>
    <n v="5133.13"/>
    <n v="678.22"/>
    <n v="10273.11"/>
    <n v="54903"/>
    <n v="190230.06"/>
    <n v="34563.81"/>
    <n v="25248.190000000002"/>
    <n v="11187.95"/>
    <n v="211946.47"/>
    <n v="180408.09"/>
    <n v="28455.11"/>
    <n v="630.96"/>
    <n v="753658.1"/>
    <n v="5811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0"/>
    <n v="5138.25"/>
    <n v="0"/>
    <n v="-8515.65"/>
    <n v="774.26"/>
    <n v="0"/>
    <n v="0"/>
    <n v="656.49"/>
    <n v="0"/>
    <n v="0"/>
    <n v="0"/>
    <n v="0"/>
    <n v="0"/>
    <n v="-1946.65"/>
    <n v="5138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7"/>
    <n v="5199.21"/>
    <n v="-4591.4800000000005"/>
    <n v="0"/>
    <n v="52343.16"/>
    <n v="15707.06"/>
    <n v="-51949.919999999998"/>
    <n v="-12616.04"/>
    <n v="-12160.98"/>
    <n v="1039.3399999999999"/>
    <n v="6041.6900000000005"/>
    <n v="18731.990000000002"/>
    <n v="19587.61"/>
    <n v="37331.64"/>
    <n v="607.729999999999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1"/>
    <n v="5207.4000000000005"/>
    <n v="-3614.06"/>
    <n v="-3358.94"/>
    <n v="1958.1200000000001"/>
    <n v="-4010.89"/>
    <n v="-626.52"/>
    <n v="-1788.39"/>
    <n v="534.61"/>
    <n v="5487.76"/>
    <n v="-4257.12"/>
    <n v="-3204.37"/>
    <n v="38.910000000000004"/>
    <n v="-7633.49"/>
    <n v="1593.34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4"/>
    <n v="5211.54"/>
    <n v="0"/>
    <n v="18438.850000000002"/>
    <n v="0"/>
    <n v="240"/>
    <n v="0"/>
    <n v="289763.05"/>
    <n v="454478.85000000003"/>
    <n v="61108.92"/>
    <n v="7084.76"/>
    <n v="58663.82"/>
    <n v="102413.16"/>
    <n v="997402.95000000007"/>
    <n v="521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3"/>
    <n v="5217.67"/>
    <n v="4279.5"/>
    <n v="0"/>
    <n v="51466.15"/>
    <n v="-48322.37"/>
    <n v="124873.57"/>
    <n v="94259.680000000008"/>
    <n v="-212093.24"/>
    <n v="-13059.87"/>
    <n v="19489.330000000002"/>
    <n v="-25818.63"/>
    <n v="-793.82"/>
    <n v="-502.03000000000003"/>
    <n v="9497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9"/>
    <n v="5238.92"/>
    <n v="-3924.38"/>
    <n v="-8280.06"/>
    <n v="9098.82"/>
    <n v="-6867.66"/>
    <n v="-4218.55"/>
    <n v="4346.2"/>
    <n v="58.300000000000004"/>
    <n v="-220.31"/>
    <n v="-3780.8"/>
    <n v="3906.55"/>
    <n v="8146.7"/>
    <n v="3503.73"/>
    <n v="1314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6"/>
    <n v="5250.22"/>
    <n v="4869.55"/>
    <n v="0"/>
    <n v="14472.94"/>
    <n v="-21666.100000000002"/>
    <n v="-1518.6100000000001"/>
    <n v="45344.93"/>
    <n v="-48024.66"/>
    <n v="2018.26"/>
    <n v="-2171.17"/>
    <n v="-357.09000000000003"/>
    <n v="-112.77"/>
    <n v="-1894.5"/>
    <n v="10119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2"/>
    <n v="5272.58"/>
    <n v="0"/>
    <n v="5367.01"/>
    <n v="-1.1100000000000001"/>
    <n v="8322.8700000000008"/>
    <n v="8152.2300000000005"/>
    <n v="1158.81"/>
    <n v="2246.87"/>
    <n v="0"/>
    <n v="0"/>
    <n v="0"/>
    <n v="0"/>
    <n v="30519.260000000002"/>
    <n v="5272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3"/>
    <n v="5279.25"/>
    <n v="3146.98"/>
    <n v="4861.87"/>
    <n v="5271.1"/>
    <n v="18313.150000000001"/>
    <n v="2445.0500000000002"/>
    <n v="0"/>
    <n v="269508.18"/>
    <n v="1092.0899999999999"/>
    <n v="2759.61"/>
    <n v="134.61000000000001"/>
    <n v="11349.15"/>
    <n v="324161.03999999998"/>
    <n v="8426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7"/>
    <n v="5279.56"/>
    <n v="11918.06"/>
    <n v="7433.88"/>
    <n v="8635.36"/>
    <n v="8397.4500000000007"/>
    <n v="6118.08"/>
    <n v="9414.43"/>
    <n v="6003.21"/>
    <n v="3266.98"/>
    <n v="0"/>
    <n v="318.92"/>
    <n v="0"/>
    <n v="66785.930000000008"/>
    <n v="17197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3"/>
    <n v="5288.85"/>
    <n v="0"/>
    <n v="10950.4"/>
    <n v="23403.25"/>
    <n v="1042.47"/>
    <n v="147.94"/>
    <n v="0"/>
    <n v="30.060000000000002"/>
    <n v="0"/>
    <n v="0"/>
    <n v="0"/>
    <n v="0"/>
    <n v="40862.97"/>
    <n v="5288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299"/>
    <n v="5293.1"/>
    <n v="34453.910000000003"/>
    <n v="457.12"/>
    <n v="48034.020000000004"/>
    <n v="0"/>
    <n v="48229.090000000004"/>
    <n v="-15.07"/>
    <n v="-746.31000000000006"/>
    <n v="0"/>
    <n v="0"/>
    <n v="0"/>
    <n v="0"/>
    <n v="135705.86000000002"/>
    <n v="39747.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0"/>
    <n v="5306.8"/>
    <n v="2289.62"/>
    <n v="13565.2"/>
    <n v="0"/>
    <n v="18545.88"/>
    <n v="3674.27"/>
    <n v="1389.49"/>
    <n v="0"/>
    <n v="44557.61"/>
    <n v="2695.4700000000003"/>
    <n v="2889.1"/>
    <n v="7059.9800000000005"/>
    <n v="101973.42"/>
    <n v="7596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4"/>
    <n v="5310.97"/>
    <n v="3932.37"/>
    <n v="12660.23"/>
    <n v="0"/>
    <n v="58612.01"/>
    <n v="687.42"/>
    <n v="6289.1500000000005"/>
    <n v="0"/>
    <n v="18516.010000000002"/>
    <n v="-19.21"/>
    <n v="498.64"/>
    <n v="2061.79"/>
    <n v="108549.38"/>
    <n v="9243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0"/>
    <n v="5315.93"/>
    <n v="11265.81"/>
    <n v="-25.84"/>
    <n v="11536.9"/>
    <n v="-7782.12"/>
    <n v="-18894.25"/>
    <n v="-5368.4000000000005"/>
    <n v="-263.47000000000003"/>
    <n v="4560.38"/>
    <n v="2923.84"/>
    <n v="14441.380000000001"/>
    <n v="-7720.45"/>
    <n v="9989.7100000000009"/>
    <n v="16581.7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72"/>
    <n v="5389.9000000000005"/>
    <n v="219.79"/>
    <n v="0"/>
    <n v="2052.61"/>
    <n v="12610.95"/>
    <n v="170.41"/>
    <n v="0"/>
    <n v="0"/>
    <n v="0"/>
    <n v="0"/>
    <n v="0"/>
    <n v="0"/>
    <n v="20443.66"/>
    <n v="5609.6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23"/>
    <n v="5444.75"/>
    <n v="7887.6100000000006"/>
    <n v="-10231.120000000001"/>
    <n v="-5973.85"/>
    <n v="-2011.38"/>
    <n v="-563.93000000000006"/>
    <n v="408.37"/>
    <n v="-408.37"/>
    <n v="0"/>
    <n v="0"/>
    <n v="0"/>
    <n v="0"/>
    <n v="-5447.92"/>
    <n v="13332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8"/>
    <n v="5459.86"/>
    <n v="3712.32"/>
    <n v="0"/>
    <n v="7084.02"/>
    <n v="0"/>
    <n v="0"/>
    <n v="0"/>
    <n v="3468.1"/>
    <n v="575.33000000000004"/>
    <n v="0"/>
    <n v="0"/>
    <n v="0"/>
    <n v="20299.63"/>
    <n v="9172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44"/>
    <n v="5467.14"/>
    <n v="-12041.16"/>
    <n v="-5291.96"/>
    <n v="9156.3000000000011"/>
    <n v="-4858.04"/>
    <n v="-1773.75"/>
    <n v="-2663.54"/>
    <n v="-256.48"/>
    <n v="2829.33"/>
    <n v="-3483.01"/>
    <n v="439.94"/>
    <n v="-1659.54"/>
    <n v="-14134.77"/>
    <n v="-6574.01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3"/>
    <n v="5491.53"/>
    <n v="135.52000000000001"/>
    <n v="0"/>
    <n v="9960.09"/>
    <n v="10993.03"/>
    <n v="-17908.350000000002"/>
    <n v="-3417.23"/>
    <n v="-8473.7900000000009"/>
    <n v="1899.23"/>
    <n v="1920.22"/>
    <n v="11367.02"/>
    <n v="6217.3"/>
    <n v="18184.57"/>
    <n v="5627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5"/>
    <n v="5532.59"/>
    <n v="6483.07"/>
    <n v="1689.53"/>
    <n v="622.96"/>
    <n v="39.64"/>
    <n v="747"/>
    <n v="228.31"/>
    <n v="36067.370000000003"/>
    <n v="164.68"/>
    <n v="358.64"/>
    <n v="351.91"/>
    <n v="306.54000000000002"/>
    <n v="52592.24"/>
    <n v="12015.6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9"/>
    <n v="5550.66"/>
    <n v="9579.7100000000009"/>
    <n v="0"/>
    <n v="208.79"/>
    <n v="-4748.95"/>
    <n v="-4100.6000000000004"/>
    <n v="-1688.0900000000001"/>
    <n v="-6512.41"/>
    <n v="25749.690000000002"/>
    <n v="100572.27"/>
    <n v="314941.32"/>
    <n v="-233136.89"/>
    <n v="206415.5"/>
    <n v="15130.3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58"/>
    <n v="5582.27"/>
    <n v="316.05"/>
    <n v="1615.5"/>
    <n v="439.09000000000003"/>
    <n v="-141.14000000000001"/>
    <n v="68.23"/>
    <n v="4082.86"/>
    <n v="66.210000000000008"/>
    <n v="35.28"/>
    <n v="89.72"/>
    <n v="-0.17"/>
    <n v="0"/>
    <n v="12153.9"/>
    <n v="5898.3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46"/>
    <n v="5599.22"/>
    <n v="-5717.9800000000005"/>
    <n v="725.54"/>
    <n v="27.330000000000002"/>
    <n v="0"/>
    <n v="0"/>
    <n v="1.86"/>
    <n v="0"/>
    <n v="0"/>
    <n v="0"/>
    <n v="0"/>
    <n v="0"/>
    <n v="635.97"/>
    <n v="-118.760000000000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55"/>
    <n v="5627.67"/>
    <n v="6824.1900000000005"/>
    <n v="8283.73"/>
    <n v="11973.87"/>
    <n v="40170.559999999998"/>
    <n v="48628.58"/>
    <n v="19962.87"/>
    <n v="77936.009999999995"/>
    <n v="99071.98"/>
    <n v="71156.89"/>
    <n v="12279.15"/>
    <n v="43446.32"/>
    <n v="445361.82"/>
    <n v="12451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3"/>
    <n v="5649.9400000000005"/>
    <n v="-5831.83"/>
    <n v="0"/>
    <n v="1536.93"/>
    <n v="9013.59"/>
    <n v="-4843.24"/>
    <n v="-4061.9100000000003"/>
    <n v="-12276.77"/>
    <n v="1072.6200000000001"/>
    <n v="1305.1100000000001"/>
    <n v="8254.56"/>
    <n v="19454.55"/>
    <n v="19273.55"/>
    <n v="-181.889999999999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"/>
    <n v="5664.85"/>
    <n v="2568.4"/>
    <n v="0"/>
    <n v="4599.49"/>
    <n v="0"/>
    <n v="0"/>
    <n v="0"/>
    <n v="205601.84"/>
    <n v="780.83"/>
    <n v="29626.11"/>
    <n v="-186.15"/>
    <n v="0"/>
    <n v="248655.37"/>
    <n v="8233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97"/>
    <n v="5666.06"/>
    <n v="38359.9"/>
    <n v="0"/>
    <n v="0"/>
    <n v="0"/>
    <n v="27059.98"/>
    <n v="-63.92"/>
    <n v="44.67"/>
    <n v="0"/>
    <n v="0"/>
    <n v="0"/>
    <n v="0"/>
    <n v="71066.69"/>
    <n v="4402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7"/>
    <n v="5669.38"/>
    <n v="-2915.4"/>
    <n v="15344.37"/>
    <n v="2966.59"/>
    <n v="-18455.23"/>
    <n v="-5028.22"/>
    <n v="3115.55"/>
    <n v="-668.23"/>
    <n v="-4584.96"/>
    <n v="10259.200000000001"/>
    <n v="-6214.32"/>
    <n v="-5448.85"/>
    <n v="-5960.12"/>
    <n v="2753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6"/>
    <n v="5672.11"/>
    <n v="1723.52"/>
    <n v="160200.58000000002"/>
    <n v="0"/>
    <n v="65.69"/>
    <n v="-1.06"/>
    <n v="0"/>
    <n v="0"/>
    <n v="-1.19"/>
    <n v="0"/>
    <n v="0"/>
    <n v="0"/>
    <n v="167659.65"/>
    <n v="7395.629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328"/>
    <n v="5686.9800000000005"/>
    <n v="44571.01"/>
    <n v="45108.89"/>
    <n v="86879.89"/>
    <n v="16757.79"/>
    <n v="-18853.5"/>
    <n v="283.39"/>
    <n v="0"/>
    <n v="25444.91"/>
    <n v="0"/>
    <n v="0"/>
    <n v="0"/>
    <n v="205879.36000000002"/>
    <n v="50257.99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4"/>
    <n v="5721.18"/>
    <n v="0"/>
    <n v="7103.2"/>
    <n v="21385.3"/>
    <n v="11682.92"/>
    <n v="2549.2000000000003"/>
    <n v="4582.09"/>
    <n v="2065.61"/>
    <n v="0"/>
    <n v="2979.55"/>
    <n v="0"/>
    <n v="0"/>
    <n v="58069.05"/>
    <n v="5721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8"/>
    <n v="5751.54"/>
    <n v="0"/>
    <n v="1917.28"/>
    <n v="1947.46"/>
    <n v="2737.4900000000002"/>
    <n v="1083.17"/>
    <n v="0"/>
    <n v="999.36"/>
    <n v="0"/>
    <n v="0"/>
    <n v="0"/>
    <n v="0"/>
    <n v="14436.300000000001"/>
    <n v="5751.5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27"/>
    <n v="5777.17"/>
    <n v="4032.83"/>
    <n v="664.1"/>
    <n v="32417.440000000002"/>
    <n v="1008.65"/>
    <n v="-4079.94"/>
    <n v="4847.8500000000004"/>
    <n v="2813.67"/>
    <n v="73.95"/>
    <n v="22.77"/>
    <n v="2198.4900000000002"/>
    <n v="1161.31"/>
    <n v="50938.29"/>
    <n v="981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18"/>
    <n v="5784.07"/>
    <n v="68.070000000000007"/>
    <n v="12024.99"/>
    <n v="-8386.16"/>
    <n v="8093.26"/>
    <n v="12152.58"/>
    <n v="11876.6"/>
    <n v="6682.83"/>
    <n v="10370.34"/>
    <n v="2388.7800000000002"/>
    <n v="1224.93"/>
    <n v="1149.78"/>
    <n v="63430.07"/>
    <n v="5852.13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84"/>
    <n v="5817"/>
    <n v="1234.79"/>
    <n v="-8778.73"/>
    <n v="3372.46"/>
    <n v="5196.2"/>
    <n v="448"/>
    <n v="-6980.3600000000006"/>
    <n v="-718.33"/>
    <n v="1729.93"/>
    <n v="-583.03"/>
    <n v="192.09"/>
    <n v="-98.12"/>
    <n v="831.9"/>
    <n v="7051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5"/>
    <n v="5831.7"/>
    <n v="-2885.89"/>
    <n v="0"/>
    <n v="8196.130000000001"/>
    <n v="-14191.66"/>
    <n v="-1484.9"/>
    <n v="26624.04"/>
    <n v="-30111.86"/>
    <n v="0"/>
    <n v="-246.43"/>
    <n v="0"/>
    <n v="0"/>
    <n v="-8268.8700000000008"/>
    <n v="2945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0"/>
    <n v="5844.18"/>
    <n v="3.92"/>
    <n v="0"/>
    <n v="0"/>
    <n v="1056.0999999999999"/>
    <n v="74.67"/>
    <n v="0"/>
    <n v="-444.26"/>
    <n v="-723.5"/>
    <n v="321.59000000000003"/>
    <n v="-77.48"/>
    <n v="0"/>
    <n v="6055.22"/>
    <n v="5848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2"/>
    <n v="5918.08"/>
    <n v="39745.81"/>
    <n v="14733.45"/>
    <n v="1537.48"/>
    <n v="34114.379999999997"/>
    <n v="12902.89"/>
    <n v="21042.13"/>
    <n v="7042.18"/>
    <n v="763.36"/>
    <n v="2886.67"/>
    <n v="3534.17"/>
    <n v="6759.45"/>
    <n v="150980.05000000002"/>
    <n v="4566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7"/>
    <n v="5925.18"/>
    <n v="40.200000000000003"/>
    <n v="3196.02"/>
    <n v="0"/>
    <n v="303.63"/>
    <n v="44.04"/>
    <n v="0"/>
    <n v="0"/>
    <n v="0"/>
    <n v="0"/>
    <n v="0"/>
    <n v="0"/>
    <n v="9509.07"/>
    <n v="5965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3"/>
    <n v="5935.67"/>
    <n v="-4272.59"/>
    <n v="-6099.16"/>
    <n v="0"/>
    <n v="0"/>
    <n v="10438.120000000001"/>
    <n v="-5824.46"/>
    <n v="12665.85"/>
    <n v="-7387.7"/>
    <n v="-5692.6900000000005"/>
    <n v="1926.9"/>
    <n v="2874.38"/>
    <n v="4564.32"/>
    <n v="1663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7"/>
    <n v="5939.18"/>
    <n v="-2968.75"/>
    <n v="-8490.16"/>
    <n v="12870.92"/>
    <n v="-6435.46"/>
    <n v="3267.05"/>
    <n v="5238.1099999999997"/>
    <n v="-6450.4000000000005"/>
    <n v="401"/>
    <n v="-2423.7600000000002"/>
    <n v="424"/>
    <n v="-384"/>
    <n v="987.73"/>
    <n v="2970.43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4"/>
    <n v="5961.01"/>
    <n v="-32.980000000000004"/>
    <n v="5076.18"/>
    <n v="0"/>
    <n v="152.86000000000001"/>
    <n v="45.910000000000004"/>
    <n v="3380.8"/>
    <n v="1681.48"/>
    <n v="0"/>
    <n v="6719.8"/>
    <n v="0"/>
    <n v="7962.24"/>
    <n v="30947.3"/>
    <n v="5928.03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497"/>
    <n v="5997.7300000000005"/>
    <n v="33023.51"/>
    <n v="207073.9"/>
    <n v="138.99"/>
    <n v="16320.7"/>
    <n v="0"/>
    <n v="0"/>
    <n v="0"/>
    <n v="26754.38"/>
    <n v="0"/>
    <n v="0"/>
    <n v="0"/>
    <n v="289309.21000000002"/>
    <n v="39021.24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7"/>
    <n v="6058.72"/>
    <n v="21055.97"/>
    <n v="14144.73"/>
    <n v="10138.370000000001"/>
    <n v="7582.68"/>
    <n v="9207.19"/>
    <n v="12820.44"/>
    <n v="14376.15"/>
    <n v="4665.47"/>
    <n v="1301.42"/>
    <n v="616.43000000000006"/>
    <n v="3106.94"/>
    <n v="105074.51000000001"/>
    <n v="27114.6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5"/>
    <n v="6079.41"/>
    <n v="304.16000000000003"/>
    <n v="5104.71"/>
    <n v="0"/>
    <n v="16417.490000000002"/>
    <n v="0"/>
    <n v="29090.32"/>
    <n v="0"/>
    <n v="82880.47"/>
    <n v="2533.14"/>
    <n v="1830.05"/>
    <n v="3400.38"/>
    <n v="147640.13"/>
    <n v="6383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81"/>
    <n v="6093.59"/>
    <n v="12664.36"/>
    <n v="0"/>
    <n v="-193973.27"/>
    <n v="-3270.58"/>
    <n v="0"/>
    <n v="0"/>
    <n v="0"/>
    <n v="0"/>
    <n v="0"/>
    <n v="0"/>
    <n v="0"/>
    <n v="-178485.9"/>
    <n v="18757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03"/>
    <n v="6098.24"/>
    <n v="-17988.45"/>
    <n v="-4827.4400000000005"/>
    <n v="3319.6800000000003"/>
    <n v="362103.28"/>
    <n v="-240575.24"/>
    <n v="-74506.19"/>
    <n v="-14640.03"/>
    <n v="-4416.38"/>
    <n v="1156.29"/>
    <n v="-32441.41"/>
    <n v="0"/>
    <n v="-16717.650000000001"/>
    <n v="-11890.2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3"/>
    <n v="6134.6500000000005"/>
    <n v="1119.9100000000001"/>
    <n v="58971.89"/>
    <n v="1746.64"/>
    <n v="4196.8500000000004"/>
    <n v="1207.68"/>
    <n v="0"/>
    <n v="0"/>
    <n v="3139.9500000000003"/>
    <n v="0"/>
    <n v="0"/>
    <n v="0"/>
    <n v="76517.570000000007"/>
    <n v="7254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5"/>
    <n v="6144.43"/>
    <n v="-1186.81"/>
    <n v="0"/>
    <n v="-3681.28"/>
    <n v="418.81"/>
    <n v="246.8"/>
    <n v="-2727.77"/>
    <n v="0"/>
    <n v="940.56000000000006"/>
    <n v="224.04"/>
    <n v="13149.7"/>
    <n v="-9256.07"/>
    <n v="4272.41"/>
    <n v="4957.62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9"/>
    <n v="6197.39"/>
    <n v="24176.78"/>
    <n v="29465.850000000002"/>
    <n v="0"/>
    <n v="74919.48"/>
    <n v="2075.16"/>
    <n v="58853.950000000004"/>
    <n v="0"/>
    <n v="152982.91"/>
    <n v="3670.94"/>
    <n v="318.34000000000003"/>
    <n v="2439.14"/>
    <n v="355099.94"/>
    <n v="30374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04"/>
    <n v="6231.3600000000006"/>
    <n v="-158.46"/>
    <n v="548.77"/>
    <n v="-2.2800000000000002"/>
    <n v="0"/>
    <n v="0"/>
    <n v="0"/>
    <n v="0"/>
    <n v="0"/>
    <n v="0"/>
    <n v="8.41"/>
    <n v="0"/>
    <n v="6627.8"/>
    <n v="6072.90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2"/>
    <n v="6265.04"/>
    <n v="0"/>
    <n v="7099.77"/>
    <n v="0"/>
    <n v="18822.37"/>
    <n v="14399.43"/>
    <n v="9836.31"/>
    <n v="11809.85"/>
    <n v="-187.32"/>
    <n v="13492.01"/>
    <n v="4737.26"/>
    <n v="1921.07"/>
    <n v="88195.790000000008"/>
    <n v="6265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85"/>
    <n v="6284.52"/>
    <n v="15222.210000000001"/>
    <n v="0"/>
    <n v="-116.78"/>
    <n v="15310.14"/>
    <n v="8235.81"/>
    <n v="199.37"/>
    <n v="-444.44"/>
    <n v="236.42000000000002"/>
    <n v="0"/>
    <n v="0"/>
    <n v="0"/>
    <n v="44927.25"/>
    <n v="21506.7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2"/>
    <n v="6333.04"/>
    <n v="121050.37"/>
    <n v="-108648.51000000001"/>
    <n v="2517.77"/>
    <n v="-9037.1"/>
    <n v="-17603.560000000001"/>
    <n v="11206.28"/>
    <n v="-7991.4800000000005"/>
    <n v="4881.2700000000004"/>
    <n v="-4077.96"/>
    <n v="11995.81"/>
    <n v="-17572.37"/>
    <n v="-6946.4400000000005"/>
    <n v="127383.40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0"/>
    <n v="6359.83"/>
    <n v="11416.16"/>
    <n v="-1415.39"/>
    <n v="0"/>
    <n v="74504.850000000006"/>
    <n v="-75.710000000000008"/>
    <n v="13499.67"/>
    <n v="0"/>
    <n v="3596.4300000000003"/>
    <n v="721.51"/>
    <n v="-11798.95"/>
    <n v="0"/>
    <n v="96808.400000000009"/>
    <n v="17775.98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7"/>
    <n v="6370.9000000000005"/>
    <n v="-2763.16"/>
    <n v="0"/>
    <n v="4100.05"/>
    <n v="3990.26"/>
    <n v="-11909.880000000001"/>
    <n v="-5290.84"/>
    <n v="910.21"/>
    <n v="2301.7600000000002"/>
    <n v="-801.93000000000006"/>
    <n v="10258.040000000001"/>
    <n v="1268.96"/>
    <n v="8434.3700000000008"/>
    <n v="3607.74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2"/>
    <n v="6394.9800000000005"/>
    <n v="132.34"/>
    <n v="17899.670000000002"/>
    <n v="-10879.300000000001"/>
    <n v="15486.16"/>
    <n v="12752.93"/>
    <n v="51516.06"/>
    <n v="22197.72"/>
    <n v="54220.950000000004"/>
    <n v="6050.58"/>
    <n v="29661.22"/>
    <n v="22463.16"/>
    <n v="227896.47"/>
    <n v="6527.32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2"/>
    <n v="6395.39"/>
    <n v="28.740000000000002"/>
    <n v="15947"/>
    <n v="14924.98"/>
    <n v="4056.4300000000003"/>
    <n v="705.07"/>
    <n v="3461.61"/>
    <n v="133566.83000000002"/>
    <n v="466836.86"/>
    <n v="92527.540000000008"/>
    <n v="260433.89"/>
    <n v="190291.41"/>
    <n v="1189175.75"/>
    <n v="6424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78"/>
    <n v="6409.71"/>
    <n v="31982.280000000002"/>
    <n v="0"/>
    <n v="-13637.56"/>
    <n v="80900.430000000008"/>
    <n v="75171.650000000009"/>
    <n v="6279.8"/>
    <n v="20573.560000000001"/>
    <n v="-177522.91"/>
    <n v="-28553.71"/>
    <n v="-2945.86"/>
    <n v="-769.73"/>
    <n v="-2112.34"/>
    <n v="38391.99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25"/>
    <n v="6424.95"/>
    <n v="-8872.5300000000007"/>
    <n v="19475.7"/>
    <n v="-10223.540000000001"/>
    <n v="-9405.7199999999993"/>
    <n v="5098.4000000000005"/>
    <n v="-3823.8"/>
    <n v="6373.46"/>
    <n v="-768.49"/>
    <n v="-3407.04"/>
    <n v="1027.3800000000001"/>
    <n v="-4499.91"/>
    <n v="-2601.14"/>
    <n v="-2447.58000000000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7"/>
    <n v="6451.76"/>
    <n v="3016.43"/>
    <n v="-3.39"/>
    <n v="-289.35000000000002"/>
    <n v="-9365.39"/>
    <n v="374.58"/>
    <n v="1094.05"/>
    <n v="963.84"/>
    <n v="-4096.2300000000005"/>
    <n v="-320.76"/>
    <n v="241.4"/>
    <n v="-692.26"/>
    <n v="-2625.32"/>
    <n v="9468.1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7"/>
    <n v="6452.56"/>
    <n v="-9613.89"/>
    <n v="13735.06"/>
    <n v="8675.52"/>
    <n v="-8340.9699999999993"/>
    <n v="8411.76"/>
    <n v="-7137.16"/>
    <n v="-5551.43"/>
    <n v="-1458.8700000000001"/>
    <n v="657.52"/>
    <n v="3398.16"/>
    <n v="6562.06"/>
    <n v="15790.32"/>
    <n v="-3161.32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2"/>
    <n v="6452.67"/>
    <n v="374.89"/>
    <n v="0"/>
    <n v="27626.49"/>
    <n v="4511.99"/>
    <n v="-12195.07"/>
    <n v="7263.1500000000005"/>
    <n v="146331.01"/>
    <n v="-61281.590000000004"/>
    <n v="-5808.63"/>
    <n v="-38008.770000000004"/>
    <n v="-27704.510000000002"/>
    <n v="47561.63"/>
    <n v="6827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19"/>
    <n v="6474.83"/>
    <n v="-26.67"/>
    <n v="4656.4800000000005"/>
    <n v="0"/>
    <n v="885.52"/>
    <n v="36.800000000000004"/>
    <n v="746.23"/>
    <n v="0"/>
    <n v="0"/>
    <n v="970.1"/>
    <n v="35.9"/>
    <n v="0"/>
    <n v="13779.19"/>
    <n v="6448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85"/>
    <n v="6493.2300000000005"/>
    <n v="4741.4800000000005"/>
    <n v="0"/>
    <n v="8596.52"/>
    <n v="-394.18"/>
    <n v="-18798.84"/>
    <n v="-3365.63"/>
    <n v="-4256.51"/>
    <n v="-117.46000000000001"/>
    <n v="399.19"/>
    <n v="12891.28"/>
    <n v="4767.3500000000004"/>
    <n v="10956.43"/>
    <n v="11234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4"/>
    <n v="6511.97"/>
    <n v="-2221.44"/>
    <n v="1.1100000000000001"/>
    <n v="23492.21"/>
    <n v="7084.42"/>
    <n v="-29266.84"/>
    <n v="-13318.66"/>
    <n v="-746.31000000000006"/>
    <n v="10664.82"/>
    <n v="-3936.2000000000003"/>
    <n v="121867.04000000001"/>
    <n v="-3102.17"/>
    <n v="117029.95"/>
    <n v="4290.53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5"/>
    <n v="6565.33"/>
    <n v="-5.5200000000000005"/>
    <n v="2999.33"/>
    <n v="133.53"/>
    <n v="15722.54"/>
    <n v="3915.69"/>
    <n v="5798.66"/>
    <n v="3753.52"/>
    <n v="0"/>
    <n v="1425.26"/>
    <n v="0"/>
    <n v="0"/>
    <n v="40308.340000000004"/>
    <n v="6559.80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91"/>
    <n v="6590.8600000000006"/>
    <n v="-13381.27"/>
    <n v="3400.7200000000003"/>
    <n v="3723.56"/>
    <n v="-6545.9400000000005"/>
    <n v="3277.05"/>
    <n v="-3277.05"/>
    <n v="0"/>
    <n v="0"/>
    <n v="123.29"/>
    <n v="3413.73"/>
    <n v="1051.54"/>
    <n v="-1623.51"/>
    <n v="-6790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4"/>
    <n v="6600.13"/>
    <n v="-7505.6500000000005"/>
    <n v="11410.98"/>
    <n v="-8829.77"/>
    <n v="6809.21"/>
    <n v="-8511.4699999999993"/>
    <n v="-4733.2"/>
    <n v="4891"/>
    <n v="-43.93"/>
    <n v="3531.17"/>
    <n v="-3553.92"/>
    <n v="-3279.9"/>
    <n v="-3215.35"/>
    <n v="-905.5200000000004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07"/>
    <n v="6728.37"/>
    <n v="6887.6"/>
    <n v="4048.61"/>
    <n v="6142.84"/>
    <n v="7410.56"/>
    <n v="6890.58"/>
    <n v="-1601.93"/>
    <n v="3979.1800000000003"/>
    <n v="3967.83"/>
    <n v="6336.31"/>
    <n v="19902"/>
    <n v="1580.38"/>
    <n v="72272.33"/>
    <n v="13615.9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35"/>
    <n v="6732.16"/>
    <n v="0"/>
    <n v="3195.78"/>
    <n v="-607.33000000000004"/>
    <n v="2705.78"/>
    <n v="14582.220000000001"/>
    <n v="1646.65"/>
    <n v="794.95"/>
    <n v="0"/>
    <n v="0"/>
    <n v="0"/>
    <n v="0"/>
    <n v="29050.21"/>
    <n v="6732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1"/>
    <n v="6740.72"/>
    <n v="950.49"/>
    <n v="1030.4000000000001"/>
    <n v="0"/>
    <n v="1629.3"/>
    <n v="151.9"/>
    <n v="0"/>
    <n v="92583.680000000008"/>
    <n v="1997.0800000000002"/>
    <n v="96983.7"/>
    <n v="750.96"/>
    <n v="84325.7"/>
    <n v="287143.93"/>
    <n v="7691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5"/>
    <n v="6753.95"/>
    <n v="0"/>
    <n v="5855.13"/>
    <n v="0"/>
    <n v="6299.29"/>
    <n v="1163.8900000000001"/>
    <n v="-5.04"/>
    <n v="4199.93"/>
    <n v="0"/>
    <n v="4812.62"/>
    <n v="0"/>
    <n v="4595.25"/>
    <n v="33675.020000000004"/>
    <n v="6753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9"/>
    <n v="6757.2"/>
    <n v="7234.85"/>
    <n v="1671"/>
    <n v="3946.09"/>
    <n v="761.49"/>
    <n v="2968.19"/>
    <n v="3046.77"/>
    <n v="241.72"/>
    <n v="0"/>
    <n v="0"/>
    <n v="0"/>
    <n v="0"/>
    <n v="26627.31"/>
    <n v="1399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8"/>
    <n v="6785.56"/>
    <n v="-6945.72"/>
    <n v="60.18"/>
    <n v="20848.240000000002"/>
    <n v="-5694.74"/>
    <n v="-25384.440000000002"/>
    <n v="-1625.19"/>
    <n v="-2665.15"/>
    <n v="1349.76"/>
    <n v="3125.61"/>
    <n v="7264.74"/>
    <n v="3472.06"/>
    <n v="590.91"/>
    <n v="-160.159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8"/>
    <n v="6808.53"/>
    <n v="13122.62"/>
    <n v="-15768.83"/>
    <n v="3354.9700000000003"/>
    <n v="-5377.45"/>
    <n v="-331.16"/>
    <n v="1765.64"/>
    <n v="-5397.82"/>
    <n v="-249.08"/>
    <n v="-214.37"/>
    <n v="1073.53"/>
    <n v="-1152.27"/>
    <n v="-2365.69"/>
    <n v="19931.1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9"/>
    <n v="6818.62"/>
    <n v="-13.82"/>
    <n v="1103.25"/>
    <n v="0"/>
    <n v="4528.7"/>
    <n v="3292.61"/>
    <n v="968.09"/>
    <n v="537.83000000000004"/>
    <n v="0"/>
    <n v="0"/>
    <n v="0"/>
    <n v="0"/>
    <n v="17235.28"/>
    <n v="6804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9"/>
    <n v="6837.26"/>
    <n v="0"/>
    <n v="1544.17"/>
    <n v="0"/>
    <n v="0"/>
    <n v="0"/>
    <n v="0"/>
    <n v="0"/>
    <n v="0"/>
    <n v="0"/>
    <n v="0"/>
    <n v="0"/>
    <n v="8381.43"/>
    <n v="6837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8"/>
    <n v="6850.21"/>
    <n v="57185.07"/>
    <n v="53615.06"/>
    <n v="10107.210000000001"/>
    <n v="1368.06"/>
    <n v="15778.61"/>
    <n v="0"/>
    <n v="230066.72"/>
    <n v="0"/>
    <n v="584479.5"/>
    <n v="37689.64"/>
    <n v="599120.99"/>
    <n v="1596261.07"/>
    <n v="64035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3"/>
    <n v="6865.9000000000005"/>
    <n v="28157.99"/>
    <n v="-25213"/>
    <n v="9299.44"/>
    <n v="-18491.45"/>
    <n v="2946.28"/>
    <n v="-5156.05"/>
    <n v="-2469.0500000000002"/>
    <n v="8794.85"/>
    <n v="2761.73"/>
    <n v="-7450.08"/>
    <n v="-7891.89"/>
    <n v="-7845.33"/>
    <n v="35023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46"/>
    <n v="6903.59"/>
    <n v="-11545.17"/>
    <n v="0"/>
    <n v="1223.9000000000001"/>
    <n v="-1318.55"/>
    <n v="12414.4"/>
    <n v="-1986.01"/>
    <n v="11526.42"/>
    <n v="-20449.5"/>
    <n v="29717.32"/>
    <n v="102710.03"/>
    <n v="74944.28"/>
    <n v="204140.71"/>
    <n v="-4641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90"/>
    <n v="6928.1900000000005"/>
    <n v="0"/>
    <n v="44616.4"/>
    <n v="1256.26"/>
    <n v="19701.66"/>
    <n v="11720.36"/>
    <n v="1208.6400000000001"/>
    <n v="520168.63"/>
    <n v="1966.41"/>
    <n v="250.07"/>
    <n v="3090.29"/>
    <n v="14764.09"/>
    <n v="625671"/>
    <n v="6928.19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9"/>
    <n v="6958.51"/>
    <n v="-405.99"/>
    <n v="0"/>
    <n v="-45169.55"/>
    <n v="4766.08"/>
    <n v="-5203.57"/>
    <n v="9494.9699999999993"/>
    <n v="461.41"/>
    <n v="-9956.380000000001"/>
    <n v="13801.64"/>
    <n v="-4385.49"/>
    <n v="-6288.2"/>
    <n v="-35926.57"/>
    <n v="6552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6"/>
    <n v="6968.29"/>
    <n v="12967.45"/>
    <n v="-5104.7"/>
    <n v="24160.05"/>
    <n v="-14099.94"/>
    <n v="-282.77"/>
    <n v="5511.21"/>
    <n v="3490.63"/>
    <n v="-381.42"/>
    <n v="-11005.64"/>
    <n v="-1398.65"/>
    <n v="-1604.31"/>
    <n v="19220.2"/>
    <n v="19935.7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3"/>
    <n v="6975.71"/>
    <n v="-3630.81"/>
    <n v="0"/>
    <n v="-6317.12"/>
    <n v="-1401.75"/>
    <n v="2812.65"/>
    <n v="9813.7199999999993"/>
    <n v="50692.24"/>
    <n v="-2109.9299999999998"/>
    <n v="58994.559999999998"/>
    <n v="-72980.34"/>
    <n v="-49611.22"/>
    <n v="-6762.29"/>
    <n v="3344.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5"/>
    <n v="6995.99"/>
    <n v="3491.56"/>
    <n v="6967.95"/>
    <n v="-14611.66"/>
    <n v="18253.97"/>
    <n v="0"/>
    <n v="120"/>
    <n v="1644.01"/>
    <n v="4486.45"/>
    <n v="0"/>
    <n v="187.5"/>
    <n v="0"/>
    <n v="27535.77"/>
    <n v="10487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6"/>
    <n v="7025.09"/>
    <n v="4586.0600000000004"/>
    <n v="0"/>
    <n v="-1219.6000000000001"/>
    <n v="-3539.32"/>
    <n v="11333.02"/>
    <n v="7979.68"/>
    <n v="2853.52"/>
    <n v="-37267.879999999997"/>
    <n v="8878.9"/>
    <n v="1409.6100000000001"/>
    <n v="-8066.4800000000005"/>
    <n v="-6027.4000000000005"/>
    <n v="11611.1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9"/>
    <n v="7065.9800000000005"/>
    <n v="0"/>
    <n v="2959.85"/>
    <n v="1.85"/>
    <n v="14577.75"/>
    <n v="216.78"/>
    <n v="1278.6000000000001"/>
    <n v="1425.24"/>
    <n v="0"/>
    <n v="0"/>
    <n v="0"/>
    <n v="0"/>
    <n v="27526.05"/>
    <n v="7065.98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51"/>
    <n v="7116.24"/>
    <n v="0"/>
    <n v="219.36"/>
    <n v="501.37"/>
    <n v="0"/>
    <n v="0"/>
    <n v="0"/>
    <n v="136.19999999999999"/>
    <n v="0"/>
    <n v="0"/>
    <n v="-97165.430000000008"/>
    <n v="0"/>
    <n v="-89192.26"/>
    <n v="7116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8"/>
    <n v="7145.1500000000005"/>
    <n v="7245.54"/>
    <n v="199.54"/>
    <n v="22645.87"/>
    <n v="-10896.39"/>
    <n v="-31958.690000000002"/>
    <n v="-1114.26"/>
    <n v="-1572.49"/>
    <n v="18237.95"/>
    <n v="-16962.740000000002"/>
    <n v="13866.470000000001"/>
    <n v="8010.78"/>
    <n v="14846.73"/>
    <n v="14390.6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5"/>
    <n v="7150.64"/>
    <n v="0"/>
    <n v="2192.5700000000002"/>
    <n v="2338.19"/>
    <n v="113.41"/>
    <n v="2649.14"/>
    <n v="236272.63"/>
    <n v="3359.7000000000003"/>
    <n v="0"/>
    <n v="530.38"/>
    <n v="19.760000000000002"/>
    <n v="859.05000000000007"/>
    <n v="255485.47"/>
    <n v="7150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3"/>
    <n v="7160.6100000000006"/>
    <n v="0"/>
    <n v="6181.28"/>
    <n v="0"/>
    <n v="3220.25"/>
    <n v="198.11"/>
    <n v="3353.4700000000003"/>
    <n v="0"/>
    <n v="0"/>
    <n v="0"/>
    <n v="0"/>
    <n v="0"/>
    <n v="20113.72"/>
    <n v="7160.61000000000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5"/>
    <n v="7224.64"/>
    <n v="44.04"/>
    <n v="273.72000000000003"/>
    <n v="-3759.14"/>
    <n v="3388.51"/>
    <n v="15880.48"/>
    <n v="13631.19"/>
    <n v="9500.75"/>
    <n v="27855.91"/>
    <n v="12492.550000000001"/>
    <n v="15325.73"/>
    <n v="6031.7"/>
    <n v="107890.08"/>
    <n v="7268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7"/>
    <n v="7236.46"/>
    <n v="1019.82"/>
    <n v="0"/>
    <n v="-485.40000000000003"/>
    <n v="706.77"/>
    <n v="-7155.52"/>
    <n v="-4097.3"/>
    <n v="-942.01"/>
    <n v="965"/>
    <n v="153.25"/>
    <n v="716.39"/>
    <n v="211.73000000000002"/>
    <n v="-1670.81"/>
    <n v="8256.2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7"/>
    <n v="7251.6900000000005"/>
    <n v="1042.3700000000001"/>
    <n v="0"/>
    <n v="0"/>
    <n v="0"/>
    <n v="0"/>
    <n v="0"/>
    <n v="0"/>
    <n v="0"/>
    <n v="0"/>
    <n v="0"/>
    <n v="0"/>
    <n v="8294.06"/>
    <n v="8294.06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"/>
    <n v="7255.13"/>
    <n v="28710.09"/>
    <n v="23522.31"/>
    <n v="-147867.23000000001"/>
    <n v="63366.51"/>
    <n v="48083.6"/>
    <n v="301226.58"/>
    <n v="27921.9"/>
    <n v="5313.52"/>
    <n v="0"/>
    <n v="-75355.240000000005"/>
    <n v="0"/>
    <n v="282177.17"/>
    <n v="35965.2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6"/>
    <n v="7255.72"/>
    <n v="0"/>
    <n v="0"/>
    <n v="0"/>
    <n v="5416.92"/>
    <n v="8046.46"/>
    <n v="-598.62"/>
    <n v="8050.49"/>
    <n v="2690.23"/>
    <n v="6862.76"/>
    <n v="-1171.1300000000001"/>
    <n v="-919.25"/>
    <n v="35633.58"/>
    <n v="7255.7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7"/>
    <n v="7297.08"/>
    <n v="0"/>
    <n v="6942.16"/>
    <n v="543.41999999999996"/>
    <n v="17643.79"/>
    <n v="2931.36"/>
    <n v="4985.78"/>
    <n v="3262.13"/>
    <n v="0"/>
    <n v="385.90000000000003"/>
    <n v="933.6"/>
    <n v="0"/>
    <n v="44925.22"/>
    <n v="7297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7"/>
    <n v="7321.46"/>
    <n v="22501.98"/>
    <n v="19954.41"/>
    <n v="18721.37"/>
    <n v="56826.8"/>
    <n v="23550.21"/>
    <n v="23949.47"/>
    <n v="35912.46"/>
    <n v="10735.08"/>
    <n v="7683.76"/>
    <n v="16062.24"/>
    <n v="9705.19"/>
    <n v="252924.43"/>
    <n v="29823.43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9"/>
    <n v="7365.14"/>
    <n v="-9001.93"/>
    <n v="10934.79"/>
    <n v="4651.99"/>
    <n v="-5537.81"/>
    <n v="-4057.87"/>
    <n v="6319.93"/>
    <n v="-9586.98"/>
    <n v="739.71"/>
    <n v="13425.41"/>
    <n v="-14165.12"/>
    <n v="0"/>
    <n v="1087.26"/>
    <n v="-1636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8"/>
    <n v="7373.5"/>
    <n v="3948.6"/>
    <n v="20.04"/>
    <n v="2005.49"/>
    <n v="4412.96"/>
    <n v="-11150.49"/>
    <n v="-475.36"/>
    <n v="-8026.04"/>
    <n v="1456.92"/>
    <n v="5375.56"/>
    <n v="20828.41"/>
    <n v="12310.92"/>
    <n v="38080.51"/>
    <n v="11322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6"/>
    <n v="7379.88"/>
    <n v="36183.11"/>
    <n v="97412.33"/>
    <n v="10416.48"/>
    <n v="12.77"/>
    <n v="0"/>
    <n v="0"/>
    <n v="3.4"/>
    <n v="0"/>
    <n v="0"/>
    <n v="0"/>
    <n v="0"/>
    <n v="151407.97"/>
    <n v="43562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16"/>
    <n v="7419.5"/>
    <n v="0"/>
    <n v="2731.84"/>
    <n v="-9751.35"/>
    <n v="19417.939999999999"/>
    <n v="5549.24"/>
    <n v="18461.100000000002"/>
    <n v="12520.66"/>
    <n v="21400.260000000002"/>
    <n v="24390.91"/>
    <n v="22140.97"/>
    <n v="5931.31"/>
    <n v="130212.38"/>
    <n v="741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0"/>
    <n v="7419.56"/>
    <n v="6774.91"/>
    <n v="-3658.05"/>
    <n v="15932.75"/>
    <n v="-20955.189999999999"/>
    <n v="-8869.81"/>
    <n v="2642.28"/>
    <n v="-2165.17"/>
    <n v="2419.83"/>
    <n v="47.42"/>
    <n v="-7204.1"/>
    <n v="262.63"/>
    <n v="-7352.9400000000005"/>
    <n v="14194.47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68"/>
    <n v="7424.64"/>
    <n v="-10208.880000000001"/>
    <n v="3600.82"/>
    <n v="-3600.82"/>
    <n v="0"/>
    <n v="0"/>
    <n v="2466.4"/>
    <n v="-1891.07"/>
    <n v="-575.33000000000004"/>
    <n v="0"/>
    <n v="0"/>
    <n v="0"/>
    <n v="-2784.2400000000002"/>
    <n v="-2784.24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5"/>
    <n v="7427.8"/>
    <n v="0"/>
    <n v="12559.07"/>
    <n v="585.37"/>
    <n v="4186.09"/>
    <n v="6155.29"/>
    <n v="462.7"/>
    <n v="5344.1"/>
    <n v="0"/>
    <n v="2902.63"/>
    <n v="0"/>
    <n v="43.99"/>
    <n v="39667.040000000001"/>
    <n v="7427.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6"/>
    <n v="7484.62"/>
    <n v="13243.12"/>
    <n v="113"/>
    <n v="-2630.08"/>
    <n v="2630.08"/>
    <n v="0"/>
    <n v="2533.27"/>
    <n v="7439.8"/>
    <n v="2876.66"/>
    <n v="0"/>
    <n v="328.19"/>
    <n v="0"/>
    <n v="34018.660000000003"/>
    <n v="20727.7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6"/>
    <n v="7494.1500000000005"/>
    <n v="-3648.53"/>
    <n v="10182.120000000001"/>
    <n v="174.24"/>
    <n v="9412.35"/>
    <n v="7832.9000000000005"/>
    <n v="2507.06"/>
    <n v="4310.4800000000005"/>
    <n v="0"/>
    <n v="1399.52"/>
    <n v="0"/>
    <n v="0"/>
    <n v="39664.29"/>
    <n v="3845.62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0"/>
    <n v="7495.6500000000005"/>
    <n v="-6406.88"/>
    <n v="-1239.07"/>
    <n v="8109.72"/>
    <n v="-10282.68"/>
    <n v="3061.29"/>
    <n v="1972.69"/>
    <n v="127.33"/>
    <n v="205.94"/>
    <n v="-1912.77"/>
    <n v="475.34000000000003"/>
    <n v="-9413.91"/>
    <n v="-7807.35"/>
    <n v="1088.77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08"/>
    <n v="7500.75"/>
    <n v="1.01"/>
    <n v="31.66"/>
    <n v="-30.490000000000002"/>
    <n v="0"/>
    <n v="0"/>
    <n v="0.3"/>
    <n v="1.74"/>
    <n v="-3.63"/>
    <n v="99.83"/>
    <n v="0"/>
    <n v="0"/>
    <n v="7601.17"/>
    <n v="7501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1"/>
    <n v="7557.4000000000005"/>
    <n v="6252.7300000000005"/>
    <n v="30.62"/>
    <n v="24556.98"/>
    <n v="-1256.76"/>
    <n v="-25286.720000000001"/>
    <n v="-7456.99"/>
    <n v="-12976.86"/>
    <n v="-558.13"/>
    <n v="76.39"/>
    <n v="33933.69"/>
    <n v="-29426.13"/>
    <n v="-4553.78"/>
    <n v="13810.1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05"/>
    <n v="7576.67"/>
    <n v="1215.3900000000001"/>
    <n v="3494.9700000000003"/>
    <n v="0"/>
    <n v="0"/>
    <n v="1287.42"/>
    <n v="1964.99"/>
    <n v="0"/>
    <n v="0"/>
    <n v="1751.45"/>
    <n v="0"/>
    <n v="2919.67"/>
    <n v="20210.560000000001"/>
    <n v="879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8"/>
    <n v="7584.99"/>
    <n v="9494.77"/>
    <n v="-15.030000000000001"/>
    <n v="-1183.44"/>
    <n v="-9425.75"/>
    <n v="-3291.4"/>
    <n v="-4944.9000000000005"/>
    <n v="-1716.08"/>
    <n v="26548.09"/>
    <n v="107934.3"/>
    <n v="-86958.8"/>
    <n v="-26659.32"/>
    <n v="17367.43"/>
    <n v="17079.7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70"/>
    <n v="7592.6100000000006"/>
    <n v="690.87"/>
    <n v="0"/>
    <n v="159439.72"/>
    <n v="-164377.5"/>
    <n v="-7475.99"/>
    <n v="103370.51000000001"/>
    <n v="-107283.32"/>
    <n v="2830.5"/>
    <n v="-3212.78"/>
    <n v="353.61"/>
    <n v="474.3"/>
    <n v="-7597.47"/>
    <n v="8283.480000000001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4"/>
    <n v="7625.34"/>
    <n v="6388.58"/>
    <n v="16310.68"/>
    <n v="4153.78"/>
    <n v="25226.81"/>
    <n v="5694.3"/>
    <n v="53329.69"/>
    <n v="10094.719999999999"/>
    <n v="7645.18"/>
    <n v="5404.3"/>
    <n v="0"/>
    <n v="657.52"/>
    <n v="142530.9"/>
    <n v="14013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7"/>
    <n v="7633.51"/>
    <n v="7715.45"/>
    <n v="1431.01"/>
    <n v="-24.400000000000002"/>
    <n v="808.61"/>
    <n v="763.77"/>
    <n v="0"/>
    <n v="411.82"/>
    <n v="181.46"/>
    <n v="4041.57"/>
    <n v="0"/>
    <n v="0"/>
    <n v="22962.799999999999"/>
    <n v="15348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8"/>
    <n v="7639.17"/>
    <n v="418.77"/>
    <n v="61203.47"/>
    <n v="9501.4600000000009"/>
    <n v="33249.919999999998"/>
    <n v="6279.59"/>
    <n v="26491.29"/>
    <n v="-418.77"/>
    <n v="0"/>
    <n v="0"/>
    <n v="418.77"/>
    <n v="29599.56"/>
    <n v="174383.23"/>
    <n v="8057.9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0"/>
    <n v="7691.4400000000005"/>
    <n v="-9722.59"/>
    <n v="-14.73"/>
    <n v="9290.18"/>
    <n v="12405.880000000001"/>
    <n v="-23702.87"/>
    <n v="-4960"/>
    <n v="-4543.57"/>
    <n v="1998.93"/>
    <n v="5575.1900000000005"/>
    <n v="11879.34"/>
    <n v="5505.57"/>
    <n v="11402.77"/>
    <n v="-2031.14999999999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3"/>
    <n v="7695.4000000000005"/>
    <n v="4217.42"/>
    <n v="826.63"/>
    <n v="-12739.45"/>
    <n v="0"/>
    <n v="13816.800000000001"/>
    <n v="-13430.12"/>
    <n v="-20.03"/>
    <n v="4127.74"/>
    <n v="-3842.2400000000002"/>
    <n v="641.11"/>
    <n v="-1293.26"/>
    <n v="0"/>
    <n v="11912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61"/>
    <n v="7712.95"/>
    <n v="4232.1499999999996"/>
    <n v="-4147.8100000000004"/>
    <n v="-27.62"/>
    <n v="0.52"/>
    <n v="16.350000000000001"/>
    <n v="0"/>
    <n v="-2274.0100000000002"/>
    <n v="0"/>
    <n v="0"/>
    <n v="0"/>
    <n v="0"/>
    <n v="5512.53"/>
    <n v="11945.0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4"/>
    <n v="7729.35"/>
    <n v="0"/>
    <n v="6363"/>
    <n v="0"/>
    <n v="5820.92"/>
    <n v="33.69"/>
    <n v="0"/>
    <n v="68817.84"/>
    <n v="0"/>
    <n v="306.38"/>
    <n v="0"/>
    <n v="5875"/>
    <n v="94946.180000000008"/>
    <n v="7729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4"/>
    <n v="7759.02"/>
    <n v="444.25"/>
    <n v="0"/>
    <n v="8807.94"/>
    <n v="-1988.21"/>
    <n v="-19940.010000000002"/>
    <n v="302.93"/>
    <n v="-1981.39"/>
    <n v="1328.47"/>
    <n v="2255.0500000000002"/>
    <n v="8897.69"/>
    <n v="10026.83"/>
    <n v="15912.57"/>
    <n v="8203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29"/>
    <n v="7789.54"/>
    <n v="72793.42"/>
    <n v="0"/>
    <n v="-156113.16"/>
    <n v="-49092.200000000004"/>
    <n v="-31573"/>
    <n v="19379.75"/>
    <n v="-31992.32"/>
    <n v="-1021.0400000000001"/>
    <n v="2842.27"/>
    <n v="-9681.14"/>
    <n v="-4388.6500000000005"/>
    <n v="-181056.53"/>
    <n v="80582.9599999999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0"/>
    <n v="7796.38"/>
    <n v="2471.1799999999998"/>
    <n v="11411.66"/>
    <n v="0"/>
    <n v="10595.26"/>
    <n v="991.95"/>
    <n v="1443.1000000000001"/>
    <n v="0"/>
    <n v="16030.380000000001"/>
    <n v="842.52"/>
    <n v="1818.25"/>
    <n v="1715.95"/>
    <n v="55116.630000000005"/>
    <n v="10267.5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68"/>
    <n v="7827.49"/>
    <n v="-10985.92"/>
    <n v="-1265.02"/>
    <n v="119.85000000000001"/>
    <n v="-119.85000000000001"/>
    <n v="0"/>
    <n v="0"/>
    <n v="0"/>
    <n v="0"/>
    <n v="0"/>
    <n v="0"/>
    <n v="0"/>
    <n v="-4423.45"/>
    <n v="-3158.43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4"/>
    <n v="7837.88"/>
    <n v="-2920.56"/>
    <n v="-8831.02"/>
    <n v="2331.36"/>
    <n v="3992.14"/>
    <n v="-5205.01"/>
    <n v="12323.77"/>
    <n v="8124.34"/>
    <n v="-14371.51"/>
    <n v="-1466.55"/>
    <n v="571.77"/>
    <n v="-6999.5"/>
    <n v="-4612.8900000000003"/>
    <n v="4917.3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6"/>
    <n v="7853.01"/>
    <n v="-11722.95"/>
    <n v="0"/>
    <n v="1056.76"/>
    <n v="-1203.75"/>
    <n v="-10008.02"/>
    <n v="127.19"/>
    <n v="-2.66"/>
    <n v="3945.61"/>
    <n v="-2260.1"/>
    <n v="-107.54"/>
    <n v="913.62"/>
    <n v="-11408.83"/>
    <n v="-3869.9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2"/>
    <n v="7869.4400000000005"/>
    <n v="-4108.47"/>
    <n v="-3576.7400000000002"/>
    <n v="11413.14"/>
    <n v="-231.33"/>
    <n v="-11642.12"/>
    <n v="9481.93"/>
    <n v="26447.09"/>
    <n v="-24502.59"/>
    <n v="7464"/>
    <n v="-11880.27"/>
    <n v="-2473"/>
    <n v="4261.08"/>
    <n v="3760.970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95"/>
    <n v="7877.21"/>
    <n v="1382.02"/>
    <n v="-6.08"/>
    <n v="-4026.21"/>
    <n v="-8056.68"/>
    <n v="1936.21"/>
    <n v="-1222.4100000000001"/>
    <n v="197"/>
    <n v="-3816.29"/>
    <n v="122.26"/>
    <n v="555.97"/>
    <n v="-495.83"/>
    <n v="-5552.83"/>
    <n v="9259.2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33"/>
    <n v="7900.06"/>
    <n v="-1729.77"/>
    <n v="17.23"/>
    <n v="2357.94"/>
    <n v="0"/>
    <n v="15280.98"/>
    <n v="1038.02"/>
    <n v="1034.8700000000001"/>
    <n v="0"/>
    <n v="-157.83000000000001"/>
    <n v="2258.34"/>
    <n v="0"/>
    <n v="27999.84"/>
    <n v="6170.29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54"/>
    <n v="7936.08"/>
    <n v="2507.33"/>
    <n v="449.09000000000003"/>
    <n v="11590.61"/>
    <n v="6753.9000000000005"/>
    <n v="4901.54"/>
    <n v="7718.66"/>
    <n v="495.05"/>
    <n v="396.28000000000003"/>
    <n v="-8.16"/>
    <n v="0"/>
    <n v="0"/>
    <n v="42740.38"/>
    <n v="10443.4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3"/>
    <n v="7938.33"/>
    <n v="8894.91"/>
    <n v="7025.64"/>
    <n v="3539.37"/>
    <n v="9418.99"/>
    <n v="1477.79"/>
    <n v="0"/>
    <n v="119.44"/>
    <n v="0"/>
    <n v="14265.09"/>
    <n v="0"/>
    <n v="0"/>
    <n v="52679.56"/>
    <n v="16833.23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1"/>
    <n v="7950.08"/>
    <n v="-3787.19"/>
    <n v="51.300000000000004"/>
    <n v="23876.05"/>
    <n v="-2761.54"/>
    <n v="-37157.78"/>
    <n v="-4276.2"/>
    <n v="-1488.5"/>
    <n v="898.45"/>
    <n v="2807.23"/>
    <n v="10863.550000000001"/>
    <n v="71120.900000000009"/>
    <n v="68096.350000000006"/>
    <n v="4162.88999999999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0"/>
    <s v="TEC 2024 0+12 Capital Reforecast V2 (active)"/>
    <s v="PRE-09361.199"/>
    <n v="7955.78"/>
    <n v="0"/>
    <n v="0"/>
    <n v="7657.25"/>
    <n v="0"/>
    <n v="47053.26"/>
    <n v="0"/>
    <n v="-226.1"/>
    <n v="0"/>
    <n v="0"/>
    <n v="0"/>
    <n v="0"/>
    <n v="62440.19"/>
    <n v="7955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3"/>
    <n v="8069.72"/>
    <n v="-1436.34"/>
    <n v="6335.34"/>
    <n v="18953.68"/>
    <n v="-31757.24"/>
    <n v="-1470.56"/>
    <n v="2594.84"/>
    <n v="2621.1799999999998"/>
    <n v="-1359.25"/>
    <n v="887.4"/>
    <n v="-4531.79"/>
    <n v="-976.18000000000006"/>
    <n v="-2069.1999999999998"/>
    <n v="6633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96"/>
    <n v="8102.78"/>
    <n v="9550.0400000000009"/>
    <n v="0"/>
    <n v="-33986.120000000003"/>
    <n v="-15050.630000000001"/>
    <n v="-4705.3100000000004"/>
    <n v="13035.39"/>
    <n v="-9173.2900000000009"/>
    <n v="-3458.16"/>
    <n v="10629.74"/>
    <n v="-14382.06"/>
    <n v="96.69"/>
    <n v="-39340.93"/>
    <n v="17652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5"/>
    <n v="8177.06"/>
    <n v="5602.89"/>
    <n v="7572.4000000000005"/>
    <n v="67662.33"/>
    <n v="-75344.28"/>
    <n v="-6715.47"/>
    <n v="4015.12"/>
    <n v="-1989.07"/>
    <n v="6094.25"/>
    <n v="2213.87"/>
    <n v="-2353.5300000000002"/>
    <n v="-15065.64"/>
    <n v="-130.07"/>
    <n v="13779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19"/>
    <n v="8193.07"/>
    <n v="4287.1000000000004"/>
    <n v="610.66"/>
    <n v="134.47"/>
    <n v="0"/>
    <n v="75.41"/>
    <n v="837.23"/>
    <n v="174.05"/>
    <n v="110.4"/>
    <n v="0"/>
    <n v="0"/>
    <n v="0"/>
    <n v="14422.39"/>
    <n v="1248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7"/>
    <n v="8284.94"/>
    <n v="10353.81"/>
    <n v="4343.6499999999996"/>
    <n v="25727.68"/>
    <n v="14903.61"/>
    <n v="446.17"/>
    <n v="1248.74"/>
    <n v="653028.38"/>
    <n v="4018.06"/>
    <n v="17307.849999999999"/>
    <n v="44.74"/>
    <n v="9847.91"/>
    <n v="749555.54"/>
    <n v="18638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9"/>
    <n v="8345.27"/>
    <n v="14.73"/>
    <n v="1207.3399999999999"/>
    <n v="0"/>
    <n v="5582.54"/>
    <n v="3876.78"/>
    <n v="315.84000000000003"/>
    <n v="305.66000000000003"/>
    <n v="0"/>
    <n v="4233.51"/>
    <n v="0"/>
    <n v="0"/>
    <n v="23881.670000000002"/>
    <n v="8360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7"/>
    <n v="8345.39"/>
    <n v="3044.03"/>
    <n v="216193.42"/>
    <n v="15040.12"/>
    <n v="13233.92"/>
    <n v="1208.23"/>
    <n v="0"/>
    <n v="0"/>
    <n v="4713.95"/>
    <n v="0"/>
    <n v="0"/>
    <n v="0"/>
    <n v="261779.06"/>
    <n v="11389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7"/>
    <n v="8349.07"/>
    <n v="0"/>
    <n v="9870.5"/>
    <n v="700.18000000000006"/>
    <n v="11450.76"/>
    <n v="20820.91"/>
    <n v="38908.51"/>
    <n v="0"/>
    <n v="0"/>
    <n v="135146.18"/>
    <n v="1219.1000000000001"/>
    <n v="431125.51"/>
    <n v="657590.72"/>
    <n v="8349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7"/>
    <n v="8424.69"/>
    <n v="1349.98"/>
    <n v="109.31"/>
    <n v="24221.47"/>
    <n v="-7333.49"/>
    <n v="-28220.440000000002"/>
    <n v="-2061.9499999999998"/>
    <n v="-11438.16"/>
    <n v="65.63"/>
    <n v="4018.17"/>
    <n v="7148.57"/>
    <n v="10984.73"/>
    <n v="7268.51"/>
    <n v="9774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0"/>
    <n v="8443.33"/>
    <n v="9121.07"/>
    <n v="0"/>
    <n v="839.98"/>
    <n v="-5099.41"/>
    <n v="-11109.73"/>
    <n v="-803.53"/>
    <n v="-3494.59"/>
    <n v="8846.65"/>
    <n v="-4851.97"/>
    <n v="3117.66"/>
    <n v="20751.41"/>
    <n v="25760.87"/>
    <n v="17564.40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86"/>
    <n v="8450.42"/>
    <n v="1896.52"/>
    <n v="-10346.94"/>
    <n v="6164.26"/>
    <n v="-3082.13"/>
    <n v="7262.33"/>
    <n v="-4015.82"/>
    <n v="-3246.51"/>
    <n v="5050.6099999999997"/>
    <n v="2978.37"/>
    <n v="-8028.9800000000005"/>
    <n v="0"/>
    <n v="3082.13"/>
    <n v="10346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1"/>
    <n v="8455.2199999999993"/>
    <n v="6333.4000000000005"/>
    <n v="-20398.740000000002"/>
    <n v="21343.55"/>
    <n v="-23279.65"/>
    <n v="3104.11"/>
    <n v="-632.79"/>
    <n v="1078.75"/>
    <n v="-2212.98"/>
    <n v="-566.63"/>
    <n v="-1498.47"/>
    <n v="-1828.57"/>
    <n v="-10102.800000000001"/>
    <n v="14788.61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21"/>
    <n v="8508.18"/>
    <n v="62.88"/>
    <n v="21893.38"/>
    <n v="15394.94"/>
    <n v="5189.0200000000004"/>
    <n v="2712.52"/>
    <n v="426.61"/>
    <n v="803.2"/>
    <n v="0"/>
    <n v="49.89"/>
    <n v="0"/>
    <n v="0"/>
    <n v="55040.62"/>
    <n v="8571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36"/>
    <n v="8564.57"/>
    <n v="0"/>
    <n v="8837.11"/>
    <n v="0"/>
    <n v="2932.84"/>
    <n v="8374.75"/>
    <n v="1234.54"/>
    <n v="5652.28"/>
    <n v="0"/>
    <n v="10526.26"/>
    <n v="0"/>
    <n v="0"/>
    <n v="46122.35"/>
    <n v="8564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56"/>
    <n v="8579.5"/>
    <n v="-2908.21"/>
    <n v="0"/>
    <n v="19847.63"/>
    <n v="-2477.7400000000002"/>
    <n v="-35569.79"/>
    <n v="5153.09"/>
    <n v="-4958.1900000000005"/>
    <n v="1154.7"/>
    <n v="1987.1100000000001"/>
    <n v="9675.89"/>
    <n v="2319.77"/>
    <n v="2803.76"/>
    <n v="5671.2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72"/>
    <n v="8607.52"/>
    <n v="0"/>
    <n v="5211.82"/>
    <n v="2697.09"/>
    <n v="3135.16"/>
    <n v="2272.5500000000002"/>
    <n v="1469.3500000000001"/>
    <n v="2660.76"/>
    <n v="55.26"/>
    <n v="62.17"/>
    <n v="0"/>
    <n v="0"/>
    <n v="26171.68"/>
    <n v="8607.5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517"/>
    <n v="8626.91"/>
    <n v="-3966.08"/>
    <n v="68.540000000000006"/>
    <n v="0"/>
    <n v="0"/>
    <n v="-0.04"/>
    <n v="0"/>
    <n v="0"/>
    <n v="0"/>
    <n v="0"/>
    <n v="0"/>
    <n v="0"/>
    <n v="4729.33"/>
    <n v="4660.8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9"/>
    <n v="8641.68"/>
    <n v="54478.97"/>
    <n v="30602.5"/>
    <n v="-95811.75"/>
    <n v="259348.93"/>
    <n v="79890.95"/>
    <n v="2555.92"/>
    <n v="-15725.36"/>
    <n v="181.06"/>
    <n v="54470"/>
    <n v="0"/>
    <n v="1017.19"/>
    <n v="379650.09"/>
    <n v="63120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0"/>
    <n v="8659.57"/>
    <n v="0"/>
    <n v="6521.88"/>
    <n v="0"/>
    <n v="6424.05"/>
    <n v="1822.58"/>
    <n v="6286.42"/>
    <n v="7411.83"/>
    <n v="0"/>
    <n v="2639.52"/>
    <n v="0"/>
    <n v="0"/>
    <n v="39765.85"/>
    <n v="8659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7"/>
    <n v="8705.2900000000009"/>
    <n v="-17780.740000000002"/>
    <n v="-5334.42"/>
    <n v="5747.41"/>
    <n v="-3896.65"/>
    <n v="-3963.08"/>
    <n v="-298.95999999999998"/>
    <n v="5186.74"/>
    <n v="-450.14"/>
    <n v="-1089.1100000000001"/>
    <n v="-1736.97"/>
    <n v="-1303.3"/>
    <n v="-16213.93"/>
    <n v="-9075.45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27"/>
    <n v="8720.89"/>
    <n v="0"/>
    <n v="38468.44"/>
    <n v="23274.9"/>
    <n v="564951.07999999996"/>
    <n v="21149.260000000002"/>
    <n v="0"/>
    <n v="222021.57"/>
    <n v="2152.46"/>
    <n v="18729.740000000002"/>
    <n v="2756.84"/>
    <n v="114720.06"/>
    <n v="1016945.24"/>
    <n v="8720.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9"/>
    <n v="8752.09"/>
    <n v="2624.12"/>
    <n v="3015.68"/>
    <n v="-2275.0100000000002"/>
    <n v="50315.75"/>
    <n v="429813.13"/>
    <n v="1766.02"/>
    <n v="44624.17"/>
    <n v="250336.22"/>
    <n v="116645.94"/>
    <n v="12396.42"/>
    <n v="1838.9"/>
    <n v="919853.43"/>
    <n v="11376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1"/>
    <n v="8803.43"/>
    <n v="-651.38"/>
    <n v="4174.12"/>
    <n v="27986.940000000002"/>
    <n v="1010.8000000000001"/>
    <n v="445.39"/>
    <n v="46.18"/>
    <n v="3538.46"/>
    <n v="5348.4000000000005"/>
    <n v="4358.04"/>
    <n v="1289.31"/>
    <n v="4053.15"/>
    <n v="60402.840000000004"/>
    <n v="8152.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05"/>
    <n v="8947.7199999999993"/>
    <n v="11420.880000000001"/>
    <n v="16262.59"/>
    <n v="0"/>
    <n v="8976.99"/>
    <n v="403.36"/>
    <n v="0"/>
    <n v="2996.46"/>
    <n v="3401.62"/>
    <n v="45911.770000000004"/>
    <n v="754.27"/>
    <n v="183849.80000000002"/>
    <n v="282925.46000000002"/>
    <n v="20368.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0"/>
    <n v="8952.61"/>
    <n v="-12142.23"/>
    <n v="-3607.02"/>
    <n v="27169.260000000002"/>
    <n v="-15455.03"/>
    <n v="10925.68"/>
    <n v="-4050.98"/>
    <n v="333.19"/>
    <n v="-6550.37"/>
    <n v="-164.38"/>
    <n v="986.28"/>
    <n v="4495.8599999999997"/>
    <n v="10892.87"/>
    <n v="-3189.61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1"/>
    <n v="8959.08"/>
    <n v="0"/>
    <n v="3023.13"/>
    <n v="0"/>
    <n v="8927.09"/>
    <n v="828.44"/>
    <n v="1880.6000000000001"/>
    <n v="0"/>
    <n v="0"/>
    <n v="0"/>
    <n v="0"/>
    <n v="0"/>
    <n v="23618.34"/>
    <n v="8959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4"/>
    <n v="8984.74"/>
    <n v="-17.34"/>
    <n v="7344.57"/>
    <n v="328.22"/>
    <n v="31207.8"/>
    <n v="7601.01"/>
    <n v="3057.28"/>
    <n v="5739.6900000000005"/>
    <n v="11362.47"/>
    <n v="4208.03"/>
    <n v="5255.79"/>
    <n v="467.84000000000003"/>
    <n v="85540.1"/>
    <n v="8967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8"/>
    <n v="9018.1"/>
    <n v="1291.1400000000001"/>
    <n v="-216.83"/>
    <n v="35440.1"/>
    <n v="15767.65"/>
    <n v="-48469.700000000004"/>
    <n v="-2669.28"/>
    <n v="-18418.45"/>
    <n v="955.02"/>
    <n v="5607.56"/>
    <n v="34678.78"/>
    <n v="20636.03"/>
    <n v="53620.12"/>
    <n v="10309.2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5"/>
    <n v="9047.7000000000007"/>
    <n v="27034.36"/>
    <n v="14996.69"/>
    <n v="44871.26"/>
    <n v="5018.74"/>
    <n v="17497.22"/>
    <n v="22048.34"/>
    <n v="7659.9400000000005"/>
    <n v="11225.130000000001"/>
    <n v="11571.52"/>
    <n v="11123.710000000001"/>
    <n v="3099.42"/>
    <n v="185194.03"/>
    <n v="36082.0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10"/>
    <n v="9074.7000000000007"/>
    <n v="0"/>
    <n v="3239.58"/>
    <n v="7659.93"/>
    <n v="8857.7000000000007"/>
    <n v="813.2"/>
    <n v="734.94"/>
    <n v="9.61"/>
    <n v="54.13"/>
    <n v="141.72"/>
    <n v="0"/>
    <n v="0"/>
    <n v="30585.510000000002"/>
    <n v="9074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5"/>
    <n v="9098.76"/>
    <n v="12852.4"/>
    <n v="8304.7199999999993"/>
    <n v="1946.8"/>
    <n v="15184.6"/>
    <n v="3246.51"/>
    <n v="0"/>
    <n v="2779.07"/>
    <n v="4852.13"/>
    <n v="18084.760000000002"/>
    <n v="12259.56"/>
    <n v="6275.68"/>
    <n v="94884.99"/>
    <n v="21951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8"/>
    <n v="9124.2800000000007"/>
    <n v="-2321.84"/>
    <n v="9588.16"/>
    <n v="0"/>
    <n v="3635.16"/>
    <n v="3952.33"/>
    <n v="1722.75"/>
    <n v="1897.5"/>
    <n v="0"/>
    <n v="0"/>
    <n v="0"/>
    <n v="0"/>
    <n v="27598.34"/>
    <n v="6802.44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88"/>
    <n v="9126.75"/>
    <n v="3601.33"/>
    <n v="5690.57"/>
    <n v="0"/>
    <n v="29581.77"/>
    <n v="6967.37"/>
    <n v="10426.65"/>
    <n v="0"/>
    <n v="51810.380000000005"/>
    <n v="2508.27"/>
    <n v="383.35"/>
    <n v="1937.3700000000001"/>
    <n v="122033.81"/>
    <n v="12728.0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0"/>
    <n v="9243.39"/>
    <n v="18023.12"/>
    <n v="0"/>
    <n v="6837.14"/>
    <n v="-5739.34"/>
    <n v="-25227.690000000002"/>
    <n v="-5139.0600000000004"/>
    <n v="-2932.77"/>
    <n v="-160.11000000000001"/>
    <n v="6057.26"/>
    <n v="6522.4000000000005"/>
    <n v="3873.03"/>
    <n v="11357.37"/>
    <n v="27266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5"/>
    <n v="9245.89"/>
    <n v="2721.68"/>
    <n v="4513.59"/>
    <n v="0"/>
    <n v="6213.2"/>
    <n v="0"/>
    <n v="0"/>
    <n v="0"/>
    <n v="2291.58"/>
    <n v="0"/>
    <n v="0"/>
    <n v="0"/>
    <n v="24985.940000000002"/>
    <n v="11967.5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0"/>
    <n v="9274.4600000000009"/>
    <n v="22566.16"/>
    <n v="7726.32"/>
    <n v="2183.02"/>
    <n v="20091.920000000002"/>
    <n v="2549.2000000000003"/>
    <n v="448"/>
    <n v="15119.91"/>
    <n v="9089.33"/>
    <n v="10196.800000000001"/>
    <n v="7820.04"/>
    <n v="13397.87"/>
    <n v="120463.03"/>
    <n v="31840.6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"/>
    <n v="9282.74"/>
    <n v="6278.77"/>
    <n v="0"/>
    <n v="-7293.67"/>
    <n v="4750.92"/>
    <n v="6700.71"/>
    <n v="3425.61"/>
    <n v="-6808.96"/>
    <n v="1775.2"/>
    <n v="2132.94"/>
    <n v="21419.8"/>
    <n v="60.94"/>
    <n v="41725"/>
    <n v="15561.5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145"/>
    <n v="9384.98"/>
    <n v="14048.28"/>
    <n v="-19434.939999999999"/>
    <n v="-5979.27"/>
    <n v="7805.3"/>
    <n v="-2061.33"/>
    <n v="-8505.9"/>
    <n v="-3084.1800000000003"/>
    <n v="692.53"/>
    <n v="-711.55000000000007"/>
    <n v="0"/>
    <n v="0"/>
    <n v="-7846.08"/>
    <n v="23433.26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8"/>
    <n v="9439.7199999999993"/>
    <n v="6728.25"/>
    <n v="0"/>
    <n v="19490.59"/>
    <n v="-5325.77"/>
    <n v="-33723.120000000003"/>
    <n v="-6924.9800000000005"/>
    <n v="-5175.3900000000003"/>
    <n v="45611.58"/>
    <n v="-37630.44"/>
    <n v="22447.100000000002"/>
    <n v="54075.87"/>
    <n v="69013.41"/>
    <n v="16167.9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5"/>
    <n v="9442.81"/>
    <n v="1.73"/>
    <n v="19789.68"/>
    <n v="32527.780000000002"/>
    <n v="4570.25"/>
    <n v="267.88"/>
    <n v="8073.67"/>
    <n v="58.15"/>
    <n v="0"/>
    <n v="0"/>
    <n v="454.37"/>
    <n v="0"/>
    <n v="75186.320000000007"/>
    <n v="9444.53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403"/>
    <n v="9443.82"/>
    <n v="10319.870000000001"/>
    <n v="0"/>
    <n v="-5678.1500000000005"/>
    <n v="-16173.93"/>
    <n v="-1742.91"/>
    <n v="91617.82"/>
    <n v="-86960.06"/>
    <n v="-2313.25"/>
    <n v="1481.92"/>
    <n v="7107.62"/>
    <n v="-11349.15"/>
    <n v="-4246.3999999999996"/>
    <n v="19763.69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2"/>
    <n v="9449.7900000000009"/>
    <n v="4339.74"/>
    <n v="1300"/>
    <n v="3532.4500000000003"/>
    <n v="0"/>
    <n v="0"/>
    <n v="0"/>
    <n v="509.84000000000003"/>
    <n v="5069.6000000000004"/>
    <n v="123.29"/>
    <n v="82.19"/>
    <n v="0"/>
    <n v="24406.9"/>
    <n v="13789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66"/>
    <n v="9449.8700000000008"/>
    <n v="5898.87"/>
    <n v="0"/>
    <n v="9099.7199999999993"/>
    <n v="-14018.49"/>
    <n v="42631.86"/>
    <n v="-14907.03"/>
    <n v="158978.47"/>
    <n v="-141561.14000000001"/>
    <n v="-22208.240000000002"/>
    <n v="42622.17"/>
    <n v="-53425.87"/>
    <n v="22560.19"/>
    <n v="15348.74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3"/>
    <n v="9461.5300000000007"/>
    <n v="2483.58"/>
    <n v="0"/>
    <n v="-1210.8700000000001"/>
    <n v="3406.66"/>
    <n v="0"/>
    <n v="0"/>
    <n v="128"/>
    <n v="6126.3"/>
    <n v="0"/>
    <n v="2126.75"/>
    <n v="0"/>
    <n v="22521.95"/>
    <n v="11945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6"/>
    <n v="9493.380000000001"/>
    <n v="5004.1000000000004"/>
    <n v="-40.119999999999997"/>
    <n v="10898.380000000001"/>
    <n v="-6564.4800000000005"/>
    <n v="-22488.31"/>
    <n v="-1038.28"/>
    <n v="-1913.17"/>
    <n v="349.05"/>
    <n v="1053.98"/>
    <n v="816.86"/>
    <n v="2532.85"/>
    <n v="-1895.76"/>
    <n v="14497.4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8"/>
    <n v="9550.49"/>
    <n v="0"/>
    <n v="3839.1"/>
    <n v="1949.52"/>
    <n v="1601.21"/>
    <n v="2662.85"/>
    <n v="510.42"/>
    <n v="0"/>
    <n v="39.76"/>
    <n v="0"/>
    <n v="82.76"/>
    <n v="0"/>
    <n v="20236.11"/>
    <n v="9550.4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499"/>
    <n v="9561.1"/>
    <n v="0"/>
    <n v="17589.84"/>
    <n v="192626.44"/>
    <n v="247944.81"/>
    <n v="47193.840000000004"/>
    <n v="15129.6"/>
    <n v="26030.98"/>
    <n v="37889.39"/>
    <n v="14895.26"/>
    <n v="107406.41"/>
    <n v="49315.61"/>
    <n v="765583.28"/>
    <n v="9561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89"/>
    <n v="9570.4500000000007"/>
    <n v="-2974.85"/>
    <n v="0"/>
    <n v="11995.93"/>
    <n v="-12218.01"/>
    <n v="48294.6"/>
    <n v="-60245.74"/>
    <n v="-15331.42"/>
    <n v="1127.1000000000001"/>
    <n v="-1127.1000000000001"/>
    <n v="0"/>
    <n v="0"/>
    <n v="-20909.04"/>
    <n v="6595.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90"/>
    <n v="9608.59"/>
    <n v="3258.89"/>
    <n v="-15171.04"/>
    <n v="72"/>
    <n v="24"/>
    <n v="-96"/>
    <n v="0"/>
    <n v="0"/>
    <n v="0"/>
    <n v="0"/>
    <n v="0"/>
    <n v="0"/>
    <n v="-2303.56"/>
    <n v="12867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33"/>
    <n v="9611.11"/>
    <n v="0"/>
    <n v="16129.640000000001"/>
    <n v="0"/>
    <n v="1260.42"/>
    <n v="597.72"/>
    <n v="170.56"/>
    <n v="615.45000000000005"/>
    <n v="0"/>
    <n v="1122.3"/>
    <n v="0"/>
    <n v="0"/>
    <n v="29507.200000000001"/>
    <n v="9611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8"/>
    <n v="9633.880000000001"/>
    <n v="4231.97"/>
    <n v="1019.0500000000001"/>
    <n v="10220.620000000001"/>
    <n v="329398.53999999998"/>
    <n v="40916.74"/>
    <n v="11626.32"/>
    <n v="0"/>
    <n v="0"/>
    <n v="0"/>
    <n v="0"/>
    <n v="0"/>
    <n v="407047.12"/>
    <n v="13865.85000000000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"/>
    <n v="9662.4699999999993"/>
    <n v="1135.69"/>
    <n v="-82.73"/>
    <n v="0"/>
    <n v="-17.670000000000002"/>
    <n v="0"/>
    <n v="0"/>
    <n v="0"/>
    <n v="0"/>
    <n v="0"/>
    <n v="0"/>
    <n v="0"/>
    <n v="10697.76"/>
    <n v="10798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0"/>
    <n v="9665.52"/>
    <n v="13213.36"/>
    <n v="477.96000000000004"/>
    <n v="16938.010000000002"/>
    <n v="-7171.04"/>
    <n v="-26398.87"/>
    <n v="-9809.65"/>
    <n v="-4062.08"/>
    <n v="65.37"/>
    <n v="342.07"/>
    <n v="6980.09"/>
    <n v="6732.39"/>
    <n v="6973.13"/>
    <n v="22878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62"/>
    <n v="9678.16"/>
    <n v="23.51"/>
    <n v="28244.850000000002"/>
    <n v="-37675.42"/>
    <n v="38289.440000000002"/>
    <n v="19524.52"/>
    <n v="1985.88"/>
    <n v="389.75"/>
    <n v="16019.49"/>
    <n v="8556.61"/>
    <n v="2644.91"/>
    <n v="3097.12"/>
    <n v="90778.82"/>
    <n v="9701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5"/>
    <n v="9715.57"/>
    <n v="237.9"/>
    <n v="0"/>
    <n v="-5578.67"/>
    <n v="-1097.8900000000001"/>
    <n v="-3847.11"/>
    <n v="-2932.23"/>
    <n v="18370.990000000002"/>
    <n v="89746.64"/>
    <n v="53385.599999999999"/>
    <n v="-63187.53"/>
    <n v="-74286.27"/>
    <n v="20527"/>
    <n v="9953.46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36"/>
    <n v="9734.7800000000007"/>
    <n v="-8310.08"/>
    <n v="-10437.81"/>
    <n v="6285.9800000000005"/>
    <n v="925.42000000000007"/>
    <n v="-2110.6999999999998"/>
    <n v="-506.85"/>
    <n v="-1450.8600000000001"/>
    <n v="0"/>
    <n v="7413.82"/>
    <n v="-7415.95"/>
    <n v="0"/>
    <n v="-5872.25"/>
    <n v="1424.70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1"/>
    <n v="9737.7100000000009"/>
    <n v="-31891.14"/>
    <n v="0"/>
    <n v="5177.9800000000005"/>
    <n v="-1943.49"/>
    <n v="-645.5"/>
    <n v="0"/>
    <n v="0"/>
    <n v="0"/>
    <n v="0"/>
    <n v="0"/>
    <n v="0"/>
    <n v="-19564.439999999999"/>
    <n v="-22153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6"/>
    <n v="9793.7000000000007"/>
    <n v="-5020.97"/>
    <n v="14564.01"/>
    <n v="-25804.65"/>
    <n v="-569.52"/>
    <n v="5677.05"/>
    <n v="3902.92"/>
    <n v="-13164.23"/>
    <n v="1860.93"/>
    <n v="-1953.8500000000001"/>
    <n v="1367.52"/>
    <n v="-1529.52"/>
    <n v="-10876.61"/>
    <n v="4772.7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53"/>
    <n v="9800.0500000000011"/>
    <n v="816.79"/>
    <n v="5682.45"/>
    <n v="1730.0900000000001"/>
    <n v="-2074.8000000000002"/>
    <n v="0"/>
    <n v="0"/>
    <n v="0"/>
    <n v="0"/>
    <n v="0"/>
    <n v="0"/>
    <n v="0"/>
    <n v="15954.58"/>
    <n v="10616.8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5"/>
    <n v="9858.2800000000007"/>
    <n v="0"/>
    <n v="26909.58"/>
    <n v="12389.210000000001"/>
    <n v="3178.02"/>
    <n v="11506.960000000001"/>
    <n v="8943.48"/>
    <n v="3065.15"/>
    <n v="19.02"/>
    <n v="648.41999999999996"/>
    <n v="0"/>
    <n v="0"/>
    <n v="76518.12"/>
    <n v="9858.28000000000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96"/>
    <n v="9858.2900000000009"/>
    <n v="7544.18"/>
    <n v="47110.879999999997"/>
    <n v="0"/>
    <n v="264"/>
    <n v="0"/>
    <n v="0"/>
    <n v="-7770.32"/>
    <n v="0"/>
    <n v="189.23"/>
    <n v="1929.45"/>
    <n v="0"/>
    <n v="59125.71"/>
    <n v="17402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1"/>
    <n v="9880.2800000000007"/>
    <n v="111.4"/>
    <n v="0"/>
    <n v="10975.2"/>
    <n v="0"/>
    <n v="0"/>
    <n v="0"/>
    <n v="286.18"/>
    <n v="4407.32"/>
    <n v="5400.33"/>
    <n v="4144.66"/>
    <n v="23479.670000000002"/>
    <n v="58685.04"/>
    <n v="9991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58"/>
    <n v="9892.94"/>
    <n v="3814.59"/>
    <n v="1808.81"/>
    <n v="4153.28"/>
    <n v="-476.96000000000004"/>
    <n v="328.69"/>
    <n v="7240.14"/>
    <n v="216.78"/>
    <n v="65.37"/>
    <n v="195.44"/>
    <n v="1.03"/>
    <n v="0"/>
    <n v="27240.11"/>
    <n v="13707.5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5"/>
    <n v="9918.4500000000007"/>
    <n v="8368.51"/>
    <n v="2387.7800000000002"/>
    <n v="-1435.69"/>
    <n v="9942.2100000000009"/>
    <n v="251.79"/>
    <n v="275.86"/>
    <n v="279.68"/>
    <n v="248.49"/>
    <n v="0"/>
    <n v="0"/>
    <n v="0"/>
    <n v="30237.08"/>
    <n v="18286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07"/>
    <n v="9934.32"/>
    <n v="-3998.7200000000003"/>
    <n v="5026.04"/>
    <n v="-10897.64"/>
    <n v="5703.7"/>
    <n v="8342.84"/>
    <n v="-11214.34"/>
    <n v="-1162.56"/>
    <n v="-1701.64"/>
    <n v="64"/>
    <n v="-64"/>
    <n v="0"/>
    <n v="32"/>
    <n v="5935.59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74"/>
    <n v="9966.1200000000008"/>
    <n v="-4090.31"/>
    <n v="-7.03"/>
    <n v="13321.39"/>
    <n v="2417.81"/>
    <n v="-30943.31"/>
    <n v="-432.49"/>
    <n v="-3652.76"/>
    <n v="1254.72"/>
    <n v="1814"/>
    <n v="5506.56"/>
    <n v="3902.4"/>
    <n v="-942.9"/>
    <n v="5875.81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5"/>
    <n v="9977.5500000000011"/>
    <n v="19115.88"/>
    <n v="18499.27"/>
    <n v="0"/>
    <n v="10933.08"/>
    <n v="0"/>
    <n v="871.29"/>
    <n v="0"/>
    <n v="4576.9400000000005"/>
    <n v="-32.43"/>
    <n v="105.97"/>
    <n v="519.98"/>
    <n v="64567.53"/>
    <n v="29093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7"/>
    <n v="9990.7000000000007"/>
    <n v="13404.67"/>
    <n v="10633.32"/>
    <n v="-1692.5900000000001"/>
    <n v="17541.55"/>
    <n v="1402.06"/>
    <n v="6554.6500000000005"/>
    <n v="10089.58"/>
    <n v="1726"/>
    <n v="1926.5"/>
    <n v="32"/>
    <n v="902.5"/>
    <n v="72510.94"/>
    <n v="23395.3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77"/>
    <n v="10005.92"/>
    <n v="-18468.64"/>
    <n v="9656.76"/>
    <n v="16191.42"/>
    <n v="-14673.53"/>
    <n v="1724.6100000000001"/>
    <n v="-2424.61"/>
    <n v="6126.3600000000006"/>
    <n v="6040.68"/>
    <n v="-9632.6"/>
    <n v="968.41"/>
    <n v="3159.75"/>
    <n v="8674.5300000000007"/>
    <n v="-8462.719999999999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496"/>
    <n v="10052.09"/>
    <n v="466.24"/>
    <n v="2316.15"/>
    <n v="303.34000000000003"/>
    <n v="4957.96"/>
    <n v="2846.79"/>
    <n v="-89.710000000000008"/>
    <n v="-201.9"/>
    <n v="4435.63"/>
    <n v="5109.92"/>
    <n v="-2139.8200000000002"/>
    <n v="1074.77"/>
    <n v="29131.46"/>
    <n v="10518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64"/>
    <n v="10052.35"/>
    <n v="18128.5"/>
    <n v="0"/>
    <n v="-456.88"/>
    <n v="5816.25"/>
    <n v="0"/>
    <n v="11922.78"/>
    <n v="2435.5700000000002"/>
    <n v="2650.75"/>
    <n v="0"/>
    <n v="0"/>
    <n v="0"/>
    <n v="50549.32"/>
    <n v="28180.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2"/>
    <n v="10101.26"/>
    <n v="5209.68"/>
    <n v="5.51"/>
    <n v="10936.99"/>
    <n v="6406.1900000000005"/>
    <n v="-29050.3"/>
    <n v="-4295.1499999999996"/>
    <n v="-6288.47"/>
    <n v="952.34"/>
    <n v="242.70000000000002"/>
    <n v="4350.6000000000004"/>
    <n v="9360.41"/>
    <n v="7931.76"/>
    <n v="15310.9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1"/>
    <n v="10125.68"/>
    <n v="19883.12"/>
    <n v="49772.68"/>
    <n v="13753.27"/>
    <n v="945.19"/>
    <n v="0"/>
    <n v="0"/>
    <n v="0"/>
    <n v="0"/>
    <n v="0"/>
    <n v="0"/>
    <n v="0"/>
    <n v="94479.94"/>
    <n v="30008.7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8"/>
    <n v="10203.81"/>
    <n v="3460.3"/>
    <n v="6458.59"/>
    <n v="0"/>
    <n v="3168.9500000000003"/>
    <n v="2553.38"/>
    <n v="0"/>
    <n v="186030.08000000002"/>
    <n v="4690.13"/>
    <n v="4272.09"/>
    <n v="762.64"/>
    <n v="229492.98"/>
    <n v="451092.95"/>
    <n v="13664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7"/>
    <n v="10326.35"/>
    <n v="9199.61"/>
    <n v="9548.4600000000009"/>
    <n v="0"/>
    <n v="10497.380000000001"/>
    <n v="4531.22"/>
    <n v="1454.68"/>
    <n v="0"/>
    <n v="9734.31"/>
    <n v="451.21000000000004"/>
    <n v="749.21"/>
    <n v="122486.88"/>
    <n v="178979.31"/>
    <n v="19525.9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59"/>
    <n v="10334.26"/>
    <n v="-6665.53"/>
    <n v="-9099.85"/>
    <n v="574.13"/>
    <n v="-574.13"/>
    <n v="0"/>
    <n v="0"/>
    <n v="0"/>
    <n v="0"/>
    <n v="0"/>
    <n v="0"/>
    <n v="0"/>
    <n v="-5431.12"/>
    <n v="3668.730000000000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7"/>
    <n v="10362.469999999999"/>
    <n v="0"/>
    <n v="4027.65"/>
    <n v="-4810.29"/>
    <n v="5091.8100000000004"/>
    <n v="14613.58"/>
    <n v="9666.6200000000008"/>
    <n v="231.5"/>
    <n v="1423.13"/>
    <n v="160"/>
    <n v="1677.22"/>
    <n v="293"/>
    <n v="42736.69"/>
    <n v="10362.46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7"/>
    <n v="10430.17"/>
    <n v="0"/>
    <n v="2633.18"/>
    <n v="0"/>
    <n v="4813.41"/>
    <n v="44.86"/>
    <n v="0"/>
    <n v="77.180000000000007"/>
    <n v="0"/>
    <n v="0"/>
    <n v="0"/>
    <n v="0"/>
    <n v="17998.8"/>
    <n v="10430.1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5"/>
    <n v="10442.33"/>
    <n v="0"/>
    <n v="6672.53"/>
    <n v="0"/>
    <n v="8722.14"/>
    <n v="265.29000000000002"/>
    <n v="0"/>
    <n v="0"/>
    <n v="0"/>
    <n v="0"/>
    <n v="0"/>
    <n v="0"/>
    <n v="26102.29"/>
    <n v="1044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31"/>
    <n v="10449.35"/>
    <n v="-3029.19"/>
    <n v="0"/>
    <n v="-2898.76"/>
    <n v="-48140.770000000004"/>
    <n v="18738.939999999999"/>
    <n v="-14201.35"/>
    <n v="41324.03"/>
    <n v="-22067.41"/>
    <n v="-23190.46"/>
    <n v="-603.75"/>
    <n v="0"/>
    <n v="-43619.37"/>
    <n v="7420.1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61"/>
    <n v="10476.719999999999"/>
    <n v="1072.75"/>
    <n v="11357.57"/>
    <n v="9552.3000000000011"/>
    <n v="373422.85000000003"/>
    <n v="120393.61"/>
    <n v="2816.57"/>
    <n v="46197.24"/>
    <n v="12195.34"/>
    <n v="4642.49"/>
    <n v="816.58"/>
    <n v="31539.4"/>
    <n v="624483.42000000004"/>
    <n v="11549.4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49"/>
    <n v="10484.960000000001"/>
    <n v="6570.66"/>
    <n v="4044.06"/>
    <n v="0"/>
    <n v="1731.68"/>
    <n v="385.84000000000003"/>
    <n v="0"/>
    <n v="21881.91"/>
    <n v="13374.130000000001"/>
    <n v="270841.83"/>
    <n v="2093.4299999999998"/>
    <n v="225946.39"/>
    <n v="557354.89"/>
    <n v="17055.62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91"/>
    <n v="10523.18"/>
    <n v="-1029.76"/>
    <n v="517.89"/>
    <n v="18470.61"/>
    <n v="-423.06"/>
    <n v="-36280.11"/>
    <n v="-3244.38"/>
    <n v="-1215.33"/>
    <n v="194.57"/>
    <n v="1011"/>
    <n v="11601.76"/>
    <n v="6768.12"/>
    <n v="6894.49"/>
    <n v="9493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397"/>
    <n v="10562.69"/>
    <n v="1018.44"/>
    <n v="1016.02"/>
    <n v="-348.66"/>
    <n v="14.09"/>
    <n v="-218.28"/>
    <n v="0"/>
    <n v="1939.3600000000001"/>
    <n v="-829.02"/>
    <n v="0"/>
    <n v="0"/>
    <n v="0"/>
    <n v="13154.64"/>
    <n v="11581.1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55"/>
    <n v="10573.52"/>
    <n v="283.66000000000003"/>
    <n v="0"/>
    <n v="33757"/>
    <n v="-44195.05"/>
    <n v="-2088.58"/>
    <n v="0"/>
    <n v="999.35"/>
    <n v="-1175.6300000000001"/>
    <n v="0"/>
    <n v="0"/>
    <n v="0"/>
    <n v="-1845.73"/>
    <n v="10857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5"/>
    <n v="10667.04"/>
    <n v="21958.95"/>
    <n v="10524.35"/>
    <n v="22928.45"/>
    <n v="12631.68"/>
    <n v="0"/>
    <n v="0"/>
    <n v="637.30000000000007"/>
    <n v="18311.510000000002"/>
    <n v="7448.85"/>
    <n v="5946.59"/>
    <n v="5763.2"/>
    <n v="116817.92"/>
    <n v="32625.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1"/>
    <n v="10708.49"/>
    <n v="-7723.82"/>
    <n v="0.01"/>
    <n v="1724.57"/>
    <n v="2607.21"/>
    <n v="34650.379999999997"/>
    <n v="-2159.86"/>
    <n v="-49258.8"/>
    <n v="8761.7199999999993"/>
    <n v="15627.49"/>
    <n v="94224.51"/>
    <n v="-10953.84"/>
    <n v="98208.06"/>
    <n v="2984.6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26"/>
    <n v="10708.54"/>
    <n v="11204.34"/>
    <n v="4090.59"/>
    <n v="7944.02"/>
    <n v="2220.5100000000002"/>
    <n v="0"/>
    <n v="967.24"/>
    <n v="3010.66"/>
    <n v="0"/>
    <n v="93.850000000000009"/>
    <n v="0"/>
    <n v="0"/>
    <n v="40239.75"/>
    <n v="21912.88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16"/>
    <n v="10723.79"/>
    <n v="0"/>
    <n v="2742.5"/>
    <n v="0"/>
    <n v="154.36000000000001"/>
    <n v="1339.1000000000001"/>
    <n v="12518.67"/>
    <n v="1175"/>
    <n v="0"/>
    <n v="0"/>
    <n v="0"/>
    <n v="0"/>
    <n v="28653.420000000002"/>
    <n v="10723.7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0"/>
    <n v="10725.460000000001"/>
    <n v="7450.74"/>
    <n v="0"/>
    <n v="0"/>
    <n v="2343.08"/>
    <n v="5712.21"/>
    <n v="5213.4800000000005"/>
    <n v="5853.26"/>
    <n v="0"/>
    <n v="82.19"/>
    <n v="7650.64"/>
    <n v="4404.26"/>
    <n v="49435.32"/>
    <n v="18176.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88"/>
    <n v="10729.39"/>
    <n v="8789.17"/>
    <n v="-12550.050000000001"/>
    <n v="15876.470000000001"/>
    <n v="-11843.25"/>
    <n v="-11868.9"/>
    <n v="2724.9"/>
    <n v="-1717.55"/>
    <n v="-2506.16"/>
    <n v="91.61"/>
    <n v="-817.78"/>
    <n v="-2362.41"/>
    <n v="-5454.56"/>
    <n v="19518.55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6"/>
    <n v="10777.57"/>
    <n v="20903.29"/>
    <n v="13117.49"/>
    <n v="-1892.99"/>
    <n v="5836.8"/>
    <n v="0"/>
    <n v="3411.07"/>
    <n v="0"/>
    <n v="0"/>
    <n v="0"/>
    <n v="-71324.430000000008"/>
    <n v="0"/>
    <n v="-19171.2"/>
    <n v="31680.8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6"/>
    <n v="10780.6"/>
    <n v="16992.32"/>
    <n v="0"/>
    <n v="60365.15"/>
    <n v="-12811.880000000001"/>
    <n v="-67293.14"/>
    <n v="-3291.1"/>
    <n v="-14265.630000000001"/>
    <n v="65.64"/>
    <n v="1889.89"/>
    <n v="61981.06"/>
    <n v="31724.260000000002"/>
    <n v="86137.17"/>
    <n v="27772.9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2"/>
    <n v="10799.44"/>
    <n v="4292.18"/>
    <n v="13563.82"/>
    <n v="1930.49"/>
    <n v="16913.3"/>
    <n v="4363.96"/>
    <n v="15076.7"/>
    <n v="2577.69"/>
    <n v="7455.49"/>
    <n v="2674.2200000000003"/>
    <n v="246.57"/>
    <n v="0"/>
    <n v="79893.86"/>
    <n v="15091.6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86"/>
    <n v="10808.93"/>
    <n v="1655.8400000000001"/>
    <n v="227976.76"/>
    <n v="55692.450000000004"/>
    <n v="149297.68"/>
    <n v="12595.75"/>
    <n v="2847.1"/>
    <n v="632.69000000000005"/>
    <n v="9890.9500000000007"/>
    <n v="81853.5"/>
    <n v="0"/>
    <n v="-81732.56"/>
    <n v="471519.09"/>
    <n v="12464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"/>
    <n v="10815.5"/>
    <n v="-9367.65"/>
    <n v="-846.73"/>
    <n v="77949.81"/>
    <n v="356478.66000000003"/>
    <n v="-259438.09"/>
    <n v="-25477.13"/>
    <n v="58334.559999999998"/>
    <n v="54992.840000000004"/>
    <n v="-10546.17"/>
    <n v="-5676.75"/>
    <n v="35500.879999999997"/>
    <n v="282719.73"/>
    <n v="1447.85000000000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1"/>
    <s v="TEC 2024 0+12 Capital Reforecast V2 (active)"/>
    <s v="PRE-09361.213"/>
    <n v="10849.18"/>
    <n v="6754.46"/>
    <n v="13675.220000000001"/>
    <n v="-6592.4400000000005"/>
    <n v="33.33"/>
    <n v="-0.15"/>
    <n v="1.52"/>
    <n v="0"/>
    <n v="0.05"/>
    <n v="0"/>
    <n v="0"/>
    <n v="0.44"/>
    <n v="24721.61"/>
    <n v="17603.6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45"/>
    <n v="10870.1"/>
    <n v="-1288.56"/>
    <n v="0"/>
    <n v="9173.35"/>
    <n v="11987.53"/>
    <n v="-15251.68"/>
    <n v="-12588.970000000001"/>
    <n v="-7942.31"/>
    <n v="21326.69"/>
    <n v="-19452.41"/>
    <n v="12062.22"/>
    <n v="-806.41"/>
    <n v="8089.55"/>
    <n v="9581.54000000000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44"/>
    <n v="10924.98"/>
    <n v="0"/>
    <n v="18115.02"/>
    <n v="9330.130000000001"/>
    <n v="0"/>
    <n v="0"/>
    <n v="0"/>
    <n v="0"/>
    <n v="0"/>
    <n v="0"/>
    <n v="0"/>
    <n v="0"/>
    <n v="38370.129999999997"/>
    <n v="1092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98"/>
    <n v="10947.15"/>
    <n v="0"/>
    <n v="79.91"/>
    <n v="0"/>
    <n v="0"/>
    <n v="0"/>
    <n v="0"/>
    <n v="-2.34"/>
    <n v="0"/>
    <n v="0"/>
    <n v="0"/>
    <n v="0"/>
    <n v="11024.72"/>
    <n v="10947.1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73"/>
    <n v="10947.58"/>
    <n v="0"/>
    <n v="3322.59"/>
    <n v="0"/>
    <n v="5190.3599999999997"/>
    <n v="550.94000000000005"/>
    <n v="6416.2300000000005"/>
    <n v="2971.43"/>
    <n v="0"/>
    <n v="349.88"/>
    <n v="0"/>
    <n v="0"/>
    <n v="29749.010000000002"/>
    <n v="1094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90"/>
    <n v="10960.27"/>
    <n v="-373.64"/>
    <n v="-1797.14"/>
    <n v="8607.82"/>
    <n v="-15623.960000000001"/>
    <n v="858.36"/>
    <n v="-6309.17"/>
    <n v="0"/>
    <n v="0"/>
    <n v="0"/>
    <n v="0"/>
    <n v="0"/>
    <n v="-3677.46"/>
    <n v="10586.63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05"/>
    <n v="10970.06"/>
    <n v="-6421.77"/>
    <n v="-153.83000000000001"/>
    <n v="-4394.46"/>
    <n v="0"/>
    <n v="0"/>
    <n v="0"/>
    <n v="240"/>
    <n v="-240"/>
    <n v="0"/>
    <n v="0"/>
    <n v="0"/>
    <n v="0"/>
    <n v="4548.289999999999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8"/>
    <n v="10985.43"/>
    <n v="-7517.85"/>
    <n v="-238.05"/>
    <n v="8371.6"/>
    <n v="-3877.9"/>
    <n v="-7297.96"/>
    <n v="-12961.93"/>
    <n v="-4954.3"/>
    <n v="796.89"/>
    <n v="-721.78"/>
    <n v="1547.63"/>
    <n v="5505.43"/>
    <n v="-10362.790000000001"/>
    <n v="3467.5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24"/>
    <n v="10997.78"/>
    <n v="0"/>
    <n v="3977.82"/>
    <n v="2980"/>
    <n v="0"/>
    <n v="0"/>
    <n v="0"/>
    <n v="0"/>
    <n v="0"/>
    <n v="0"/>
    <n v="0"/>
    <n v="0"/>
    <n v="17955.600000000002"/>
    <n v="10997.7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61"/>
    <n v="11091.380000000001"/>
    <n v="4292.7700000000004"/>
    <n v="0"/>
    <n v="378751.58"/>
    <n v="-326661.42"/>
    <n v="-157763.31"/>
    <n v="1161.18"/>
    <n v="687.19"/>
    <n v="-12013.57"/>
    <n v="-66.5"/>
    <n v="31539.4"/>
    <n v="-31539.4"/>
    <n v="-100520.7"/>
    <n v="15384.1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00"/>
    <n v="11162.16"/>
    <n v="2388.46"/>
    <n v="4475.12"/>
    <n v="2703.4500000000003"/>
    <n v="8664.5300000000007"/>
    <n v="1822.75"/>
    <n v="39.53"/>
    <n v="1951.91"/>
    <n v="0"/>
    <n v="440.33"/>
    <n v="0"/>
    <n v="0"/>
    <n v="33648.239999999998"/>
    <n v="13550.61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218"/>
    <n v="11238.07"/>
    <n v="4798.91"/>
    <n v="-4237.0200000000004"/>
    <n v="-11415.58"/>
    <n v="-1620.3"/>
    <n v="1892.74"/>
    <n v="-2045.99"/>
    <n v="-2223.5700000000002"/>
    <n v="0"/>
    <n v="0"/>
    <n v="0"/>
    <n v="0"/>
    <n v="-3612.7400000000002"/>
    <n v="16036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40"/>
    <n v="11246.31"/>
    <n v="38449.450000000004"/>
    <n v="10861.53"/>
    <n v="2897.65"/>
    <n v="27118.18"/>
    <n v="16052.93"/>
    <n v="30222.98"/>
    <n v="20115.39"/>
    <n v="15061.380000000001"/>
    <n v="15955.18"/>
    <n v="15806.11"/>
    <n v="17055.990000000002"/>
    <n v="220843.08000000002"/>
    <n v="49695.7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3"/>
    <n v="11285.16"/>
    <n v="8149.26"/>
    <n v="0"/>
    <n v="-1168.42"/>
    <n v="-3616.04"/>
    <n v="-13570.58"/>
    <n v="68.850000000000009"/>
    <n v="-9714.42"/>
    <n v="128.36000000000001"/>
    <n v="29989.39"/>
    <n v="22574.080000000002"/>
    <n v="66045.759999999995"/>
    <n v="110171.40000000001"/>
    <n v="19434.4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4"/>
    <n v="11287.460000000001"/>
    <n v="-1216.1000000000001"/>
    <n v="-10071.36"/>
    <n v="0"/>
    <n v="0"/>
    <n v="0"/>
    <n v="0"/>
    <n v="0"/>
    <n v="0"/>
    <n v="0"/>
    <n v="0"/>
    <n v="0"/>
    <n v="0"/>
    <n v="10071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69"/>
    <n v="11302.03"/>
    <n v="1.07"/>
    <n v="12477.1"/>
    <n v="0"/>
    <n v="2692.37"/>
    <n v="2524.2200000000003"/>
    <n v="379.85"/>
    <n v="8595.5400000000009"/>
    <n v="0"/>
    <n v="2963.36"/>
    <n v="67.14"/>
    <n v="3171.2200000000003"/>
    <n v="44173.9"/>
    <n v="11303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0"/>
    <s v="TEC 2024 0+12 Capital Reforecast V2 (active)"/>
    <s v="PRE-09361.12"/>
    <n v="11304.44"/>
    <n v="-21.330000000000002"/>
    <n v="0"/>
    <n v="-0.03"/>
    <n v="0"/>
    <n v="-0.38"/>
    <n v="0"/>
    <n v="1.41"/>
    <n v="-2.77"/>
    <n v="0"/>
    <n v="0"/>
    <n v="0"/>
    <n v="11281.34"/>
    <n v="11283.1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7"/>
    <n v="11318.91"/>
    <n v="6695.1500000000005"/>
    <n v="0"/>
    <n v="10728.73"/>
    <n v="-6935.54"/>
    <n v="-26829.79"/>
    <n v="-6002.96"/>
    <n v="-1777.42"/>
    <n v="65.22"/>
    <n v="874.87"/>
    <n v="10060.84"/>
    <n v="10261.280000000001"/>
    <n v="8459.2900000000009"/>
    <n v="18014.06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01"/>
    <n v="11327.65"/>
    <n v="4400"/>
    <n v="11195.26"/>
    <n v="36430.78"/>
    <n v="268015.65000000002"/>
    <n v="412950.14"/>
    <n v="286434.82"/>
    <n v="104088.89"/>
    <n v="39248.660000000003"/>
    <n v="12744.26"/>
    <n v="236633.94"/>
    <n v="37684.660000000003"/>
    <n v="1461154.71"/>
    <n v="15727.6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94"/>
    <n v="11342.25"/>
    <n v="0"/>
    <n v="3730.06"/>
    <n v="-20205.73"/>
    <n v="24149.91"/>
    <n v="19990.330000000002"/>
    <n v="19786.72"/>
    <n v="10632.04"/>
    <n v="24312.16"/>
    <n v="13523.130000000001"/>
    <n v="9006.0300000000007"/>
    <n v="8058.88"/>
    <n v="124325.78"/>
    <n v="11342.2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9"/>
    <n v="11361.62"/>
    <n v="3.5"/>
    <n v="0"/>
    <n v="-9460.35"/>
    <n v="0"/>
    <n v="0"/>
    <n v="0"/>
    <n v="0"/>
    <n v="0"/>
    <n v="0"/>
    <n v="0"/>
    <n v="0"/>
    <n v="1904.77"/>
    <n v="11365.1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20"/>
    <n v="11368.42"/>
    <n v="0"/>
    <n v="7827.18"/>
    <n v="0"/>
    <n v="351.39"/>
    <n v="5470.89"/>
    <n v="0"/>
    <n v="2424.87"/>
    <n v="0"/>
    <n v="0"/>
    <n v="0"/>
    <n v="0"/>
    <n v="27442.75"/>
    <n v="11368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3"/>
    <n v="11384.43"/>
    <n v="0"/>
    <n v="1287.19"/>
    <n v="0"/>
    <n v="9580.8700000000008"/>
    <n v="2384.11"/>
    <n v="1402.09"/>
    <n v="0"/>
    <n v="0"/>
    <n v="0"/>
    <n v="0"/>
    <n v="0"/>
    <n v="26038.690000000002"/>
    <n v="11384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22"/>
    <n v="11404.02"/>
    <n v="13113.16"/>
    <n v="-625.62"/>
    <n v="-579.86"/>
    <n v="-2921.7200000000003"/>
    <n v="-13607.94"/>
    <n v="-10931.69"/>
    <n v="5265.4400000000005"/>
    <n v="-1440.58"/>
    <n v="2104.59"/>
    <n v="30541.63"/>
    <n v="11643.7"/>
    <n v="43965.13"/>
    <n v="24517.1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2"/>
    <n v="11431.49"/>
    <n v="6029.26"/>
    <n v="0"/>
    <n v="7133.27"/>
    <n v="0"/>
    <n v="3096.2000000000003"/>
    <n v="11262.42"/>
    <n v="3909.51"/>
    <n v="0"/>
    <n v="3072.11"/>
    <n v="0"/>
    <n v="0"/>
    <n v="45934.26"/>
    <n v="17460.7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1"/>
    <n v="11448.4"/>
    <n v="0"/>
    <n v="1964.65"/>
    <n v="-160.95000000000002"/>
    <n v="2445.84"/>
    <n v="4541.47"/>
    <n v="6225.82"/>
    <n v="614.9"/>
    <n v="0"/>
    <n v="1475.58"/>
    <n v="3150.9500000000003"/>
    <n v="0"/>
    <n v="31706.66"/>
    <n v="11448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71"/>
    <n v="11453.02"/>
    <n v="-9450.2100000000009"/>
    <n v="-2535.62"/>
    <n v="2830.04"/>
    <n v="1286.1300000000001"/>
    <n v="-3882.07"/>
    <n v="10660.86"/>
    <n v="-13360.82"/>
    <n v="902.88"/>
    <n v="1360.77"/>
    <n v="-393.16"/>
    <n v="-3593"/>
    <n v="-4721.18"/>
    <n v="2002.80999999999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7"/>
    <n v="11547.31"/>
    <n v="-15001.4"/>
    <n v="-12948.7"/>
    <n v="22539.98"/>
    <n v="-22589"/>
    <n v="-4622.1500000000005"/>
    <n v="703.9"/>
    <n v="19979.87"/>
    <n v="-16534.09"/>
    <n v="-546.19000000000005"/>
    <n v="-2222.2200000000003"/>
    <n v="-5418.12"/>
    <n v="-25110.81"/>
    <n v="-3454.0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345"/>
    <n v="11570.49"/>
    <n v="-7150.07"/>
    <n v="-10680.48"/>
    <n v="0"/>
    <n v="0"/>
    <n v="0"/>
    <n v="37533.5"/>
    <n v="534315.12"/>
    <n v="-571094.07000000007"/>
    <n v="19304.330000000002"/>
    <n v="-9114.18"/>
    <n v="-4815.58"/>
    <n v="-130.94"/>
    <n v="4420.4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7"/>
    <n v="11654.98"/>
    <n v="0"/>
    <n v="0"/>
    <n v="0"/>
    <n v="0"/>
    <n v="651.91"/>
    <n v="0"/>
    <n v="0"/>
    <n v="0"/>
    <n v="0"/>
    <n v="0"/>
    <n v="0"/>
    <n v="12306.89"/>
    <n v="11654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30"/>
    <n v="11658.74"/>
    <n v="11170.210000000001"/>
    <n v="0"/>
    <n v="1494.44"/>
    <n v="-7871.46"/>
    <n v="-16633.21"/>
    <n v="-5123.4800000000005"/>
    <n v="-4873.05"/>
    <n v="-492.32"/>
    <n v="152.68"/>
    <n v="3052.3"/>
    <n v="57591.51"/>
    <n v="50126.36"/>
    <n v="22828.9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48"/>
    <n v="11680.34"/>
    <n v="0"/>
    <n v="7533.6"/>
    <n v="2239.52"/>
    <n v="5526.2300000000005"/>
    <n v="1639.64"/>
    <n v="0"/>
    <n v="-67.27"/>
    <n v="3996.9500000000003"/>
    <n v="1152.3800000000001"/>
    <n v="3019.7400000000002"/>
    <n v="2351.61"/>
    <n v="39072.74"/>
    <n v="11680.3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27"/>
    <n v="11687.14"/>
    <n v="-20699.7"/>
    <n v="-8905.2900000000009"/>
    <n v="14712.11"/>
    <n v="6476.45"/>
    <n v="-7107.49"/>
    <n v="-13331.69"/>
    <n v="2497.17"/>
    <n v="-2536.6"/>
    <n v="33"/>
    <n v="-950.05000000000007"/>
    <n v="346.19"/>
    <n v="-17778.760000000002"/>
    <n v="-9012.56000000000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0"/>
    <n v="11702.24"/>
    <n v="8920.26"/>
    <n v="6522.3"/>
    <n v="10733.97"/>
    <n v="4518.8100000000004"/>
    <n v="25171.39"/>
    <n v="53245.57"/>
    <n v="53573.61"/>
    <n v="1387.15"/>
    <n v="72.19"/>
    <n v="0"/>
    <n v="0"/>
    <n v="175847.49"/>
    <n v="20622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72"/>
    <n v="11729.42"/>
    <n v="10430.68"/>
    <n v="7103.2"/>
    <n v="8327.43"/>
    <n v="0"/>
    <n v="11702.48"/>
    <n v="5275.42"/>
    <n v="5274.88"/>
    <n v="10826.52"/>
    <n v="2410.7200000000003"/>
    <n v="1617.03"/>
    <n v="1975.8700000000001"/>
    <n v="76673.650000000009"/>
    <n v="22160.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68"/>
    <n v="11781.94"/>
    <n v="2471.3200000000002"/>
    <n v="954.99"/>
    <n v="26663.190000000002"/>
    <n v="-9705.83"/>
    <n v="-33593.840000000004"/>
    <n v="2723.46"/>
    <n v="28810.9"/>
    <n v="2204.11"/>
    <n v="229852.33000000002"/>
    <n v="-159922.79"/>
    <n v="-84907.99"/>
    <n v="17331.79"/>
    <n v="14253.2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9"/>
    <n v="11809.98"/>
    <n v="12108.37"/>
    <n v="12086.57"/>
    <n v="18031.11"/>
    <n v="2039.3600000000001"/>
    <n v="0"/>
    <n v="65"/>
    <n v="3134.9700000000003"/>
    <n v="0"/>
    <n v="0"/>
    <n v="698.62"/>
    <n v="0"/>
    <n v="59973.98"/>
    <n v="23918.3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51"/>
    <n v="11817.710000000001"/>
    <n v="0"/>
    <n v="5343.71"/>
    <n v="55.02"/>
    <n v="17947.34"/>
    <n v="13714.29"/>
    <n v="14400.15"/>
    <n v="9984.83"/>
    <n v="0"/>
    <n v="347.31"/>
    <n v="0"/>
    <n v="0"/>
    <n v="73610.36"/>
    <n v="11817.7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7"/>
    <n v="11826.64"/>
    <n v="-57.660000000000004"/>
    <n v="16531.260000000002"/>
    <n v="19587.87"/>
    <n v="8871.880000000001"/>
    <n v="8456.8700000000008"/>
    <n v="2806.33"/>
    <n v="2667.26"/>
    <n v="130.94"/>
    <n v="1728.2"/>
    <n v="0"/>
    <n v="306.35000000000002"/>
    <n v="72855.94"/>
    <n v="11768.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32"/>
    <n v="11845.11"/>
    <n v="19776.32"/>
    <n v="-33381.660000000003"/>
    <n v="1327.31"/>
    <n v="-7057.34"/>
    <n v="-5808.06"/>
    <n v="51.84"/>
    <n v="347.73"/>
    <n v="-77.34"/>
    <n v="2560.9900000000002"/>
    <n v="-2537.04"/>
    <n v="490.88"/>
    <n v="-12461.26"/>
    <n v="31621.4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1"/>
    <n v="11877.9"/>
    <n v="4560.4000000000005"/>
    <n v="-414.96000000000004"/>
    <n v="9257.82"/>
    <n v="800.95"/>
    <n v="-22264.2"/>
    <n v="-10892.98"/>
    <n v="-3793.01"/>
    <n v="-622.19000000000005"/>
    <n v="540.4"/>
    <n v="2254.13"/>
    <n v="4686.32"/>
    <n v="-4009.42"/>
    <n v="16438.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47"/>
    <n v="11964.07"/>
    <n v="158.26"/>
    <n v="15090.85"/>
    <n v="-4018.08"/>
    <n v="5575.76"/>
    <n v="7408.25"/>
    <n v="22347.55"/>
    <n v="12726.26"/>
    <n v="10944.14"/>
    <n v="9666.8700000000008"/>
    <n v="2839.81"/>
    <n v="3821.76"/>
    <n v="98525.5"/>
    <n v="12122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66"/>
    <n v="12057.43"/>
    <n v="16803.95"/>
    <n v="-9140.81"/>
    <n v="11695.53"/>
    <n v="-23082.57"/>
    <n v="1468.99"/>
    <n v="3555.27"/>
    <n v="-12159.76"/>
    <n v="-49.02"/>
    <n v="-1646.57"/>
    <n v="6219"/>
    <n v="-221.45000000000002"/>
    <n v="5499.99"/>
    <n v="28861.3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287"/>
    <n v="12090.49"/>
    <n v="4411.16"/>
    <n v="12516.75"/>
    <n v="62427.56"/>
    <n v="404.28000000000003"/>
    <n v="0"/>
    <n v="0"/>
    <n v="0"/>
    <n v="0"/>
    <n v="0"/>
    <n v="0"/>
    <n v="0"/>
    <n v="91850.240000000005"/>
    <n v="16501.65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55"/>
    <n v="12128.61"/>
    <n v="11206.26"/>
    <n v="8535"/>
    <n v="-1259.92"/>
    <n v="2292.64"/>
    <n v="1590.82"/>
    <n v="119.12"/>
    <n v="307.05"/>
    <n v="0"/>
    <n v="1359.48"/>
    <n v="98.47"/>
    <n v="0"/>
    <n v="36377.53"/>
    <n v="23334.8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04"/>
    <n v="12151.86"/>
    <n v="1292.95"/>
    <n v="3.16"/>
    <n v="4783.67"/>
    <n v="2087.96"/>
    <n v="-14275.03"/>
    <n v="-13559.89"/>
    <n v="-7093.04"/>
    <n v="630.19000000000005"/>
    <n v="177907.92"/>
    <n v="-1791.1000000000001"/>
    <n v="-103348.77"/>
    <n v="58789.880000000005"/>
    <n v="13444.8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1"/>
    <s v="TEC 2024 0+12 Capital Reforecast V2 (active)"/>
    <s v="PRE-09361.47"/>
    <n v="12163.960000000001"/>
    <n v="19860.080000000002"/>
    <n v="8864.880000000001"/>
    <n v="-15976.82"/>
    <n v="107.89"/>
    <n v="3212.7200000000003"/>
    <n v="5998.22"/>
    <n v="81.14"/>
    <n v="1004.65"/>
    <n v="5478.7300000000005"/>
    <n v="5889.27"/>
    <n v="9879.43"/>
    <n v="56564.15"/>
    <n v="32024.0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316"/>
    <n v="12173.9"/>
    <n v="7691.02"/>
    <n v="0"/>
    <n v="-69748.02"/>
    <n v="-5250.7"/>
    <n v="18367.23"/>
    <n v="772.35"/>
    <n v="75826.320000000007"/>
    <n v="-95134.49"/>
    <n v="6143.58"/>
    <n v="6367.76"/>
    <n v="-10730.15"/>
    <n v="-53521.200000000004"/>
    <n v="19864.9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553"/>
    <n v="12175.35"/>
    <n v="11487.93"/>
    <n v="-2802.12"/>
    <n v="1818.56"/>
    <n v="-8484.81"/>
    <n v="-1340.1200000000001"/>
    <n v="-8672.01"/>
    <n v="-6654.76"/>
    <n v="1072.03"/>
    <n v="-767.96"/>
    <n v="1208.71"/>
    <n v="-1849.82"/>
    <n v="-2809.02"/>
    <n v="23663.27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76"/>
    <n v="12235.73"/>
    <n v="1993.4"/>
    <n v="4441.54"/>
    <n v="0"/>
    <n v="1137.8"/>
    <n v="463.29"/>
    <n v="0"/>
    <n v="3789.63"/>
    <n v="8119.1"/>
    <n v="39712.89"/>
    <n v="1447.84"/>
    <n v="122951.36"/>
    <n v="196292.58000000002"/>
    <n v="14229.1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67"/>
    <n v="12276.27"/>
    <n v="0"/>
    <n v="48987.76"/>
    <n v="4451.07"/>
    <n v="10202.710000000001"/>
    <n v="11299.81"/>
    <n v="2095.5500000000002"/>
    <n v="6105.4800000000005"/>
    <n v="0"/>
    <n v="62.18"/>
    <n v="305.62"/>
    <n v="0"/>
    <n v="95786.45"/>
    <n v="12276.2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333"/>
    <n v="12293.28"/>
    <n v="2040.17"/>
    <n v="0"/>
    <n v="-46.49"/>
    <n v="2076.4900000000002"/>
    <n v="16560.900000000001"/>
    <n v="97429.61"/>
    <n v="165439.20000000001"/>
    <n v="26656.87"/>
    <n v="70800.740000000005"/>
    <n v="52780.74"/>
    <n v="69209.490000000005"/>
    <n v="515241"/>
    <n v="14333.4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8"/>
    <n v="12318.53"/>
    <n v="566.80000000000007"/>
    <n v="472938.81"/>
    <n v="90290.75"/>
    <n v="26561.08"/>
    <n v="10319.51"/>
    <n v="0"/>
    <n v="2762.5"/>
    <n v="0"/>
    <n v="24"/>
    <n v="0"/>
    <n v="19234.91"/>
    <n v="635016.89"/>
    <n v="12885.3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96"/>
    <n v="12352.77"/>
    <n v="0"/>
    <n v="28547.190000000002"/>
    <n v="15709.86"/>
    <n v="20471.59"/>
    <n v="10101.18"/>
    <n v="2585.88"/>
    <n v="2109.48"/>
    <n v="2044.39"/>
    <n v="1207.79"/>
    <n v="1207.79"/>
    <n v="0"/>
    <n v="96337.919999999998"/>
    <n v="12352.7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6"/>
    <n v="12399.220000000001"/>
    <n v="28317.65"/>
    <n v="10239.130000000001"/>
    <n v="16197.79"/>
    <n v="17887.63"/>
    <n v="13335.07"/>
    <n v="17071.47"/>
    <n v="4214.1499999999996"/>
    <n v="39.51"/>
    <n v="0"/>
    <n v="488.29"/>
    <n v="0"/>
    <n v="120189.91"/>
    <n v="40716.87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99"/>
    <n v="12416.51"/>
    <n v="3570.31"/>
    <n v="2705.57"/>
    <n v="0"/>
    <n v="2748.92"/>
    <n v="728.82"/>
    <n v="0"/>
    <n v="76766.509999999995"/>
    <n v="4938.95"/>
    <n v="4705.55"/>
    <n v="758.53"/>
    <n v="60540.1"/>
    <n v="169879.77"/>
    <n v="15986.82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47"/>
    <n v="12501.23"/>
    <n v="-4417.75"/>
    <n v="23155.850000000002"/>
    <n v="51528.72"/>
    <n v="-32400.32"/>
    <n v="1783.98"/>
    <n v="-539.93000000000006"/>
    <n v="1155.69"/>
    <n v="-14665.39"/>
    <n v="8020.66"/>
    <n v="-2707.14"/>
    <n v="-35.17"/>
    <n v="43380.43"/>
    <n v="8083.4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58"/>
    <n v="12567.58"/>
    <n v="6528.63"/>
    <n v="296142.33"/>
    <n v="91427.57"/>
    <n v="20827.43"/>
    <n v="3998.4900000000002"/>
    <n v="4195.8599999999997"/>
    <n v="0"/>
    <n v="0"/>
    <n v="0"/>
    <n v="0"/>
    <n v="0"/>
    <n v="435687.89"/>
    <n v="19096.2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354"/>
    <n v="12662.26"/>
    <n v="12083.14"/>
    <n v="4454.7700000000004"/>
    <n v="0"/>
    <n v="8455.9500000000007"/>
    <n v="1236.75"/>
    <n v="0"/>
    <n v="0"/>
    <n v="3432.76"/>
    <n v="0"/>
    <n v="0"/>
    <n v="0"/>
    <n v="42325.63"/>
    <n v="24745.4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56"/>
    <n v="12672.14"/>
    <n v="-11745.73"/>
    <n v="1554.23"/>
    <n v="10607.75"/>
    <n v="-11673.6"/>
    <n v="0"/>
    <n v="0"/>
    <n v="0"/>
    <n v="0"/>
    <n v="0"/>
    <n v="0"/>
    <n v="0"/>
    <n v="1414.79"/>
    <n v="926.4099999999998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127"/>
    <n v="12770.07"/>
    <n v="0"/>
    <n v="3919.26"/>
    <n v="0"/>
    <n v="154.20000000000002"/>
    <n v="238.03"/>
    <n v="0"/>
    <n v="0"/>
    <n v="0"/>
    <n v="192.75"/>
    <n v="0"/>
    <n v="0"/>
    <n v="17274.310000000001"/>
    <n v="12770.07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51"/>
    <n v="12770.300000000001"/>
    <n v="10872.43"/>
    <n v="5994.92"/>
    <n v="3764.53"/>
    <n v="6435.46"/>
    <n v="0"/>
    <n v="2195.79"/>
    <n v="904.09"/>
    <n v="0"/>
    <n v="1217.79"/>
    <n v="698.62"/>
    <n v="0"/>
    <n v="44853.93"/>
    <n v="23642.730000000003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494"/>
    <n v="12819.2"/>
    <n v="408.11"/>
    <n v="-18438.850000000002"/>
    <n v="240"/>
    <n v="-240"/>
    <n v="64363.44"/>
    <n v="517464.06"/>
    <n v="-576268.06000000006"/>
    <n v="-571.44000000000005"/>
    <n v="21364.2"/>
    <n v="37530.9"/>
    <n v="-3629.54"/>
    <n v="55042.020000000004"/>
    <n v="13227.31000000000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35"/>
    <n v="12845.39"/>
    <n v="-8052.6500000000005"/>
    <n v="0"/>
    <n v="3480.53"/>
    <n v="-4481.58"/>
    <n v="-7997.9800000000005"/>
    <n v="-1455.68"/>
    <n v="-1770.19"/>
    <n v="3201.7000000000003"/>
    <n v="2247.2000000000003"/>
    <n v="10156.85"/>
    <n v="-391.12"/>
    <n v="7782.47"/>
    <n v="4792.739999999998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614"/>
    <n v="12885.27"/>
    <n v="5994.2300000000005"/>
    <n v="-1521.46"/>
    <n v="20418.920000000002"/>
    <n v="-25730.05"/>
    <n v="18357.54"/>
    <n v="-5029.6500000000005"/>
    <n v="-13327.89"/>
    <n v="381.68"/>
    <n v="18037.25"/>
    <n v="-11247.86"/>
    <n v="-289.65000000000003"/>
    <n v="18928.330000000002"/>
    <n v="18879.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81"/>
    <n v="12889.81"/>
    <n v="0"/>
    <n v="0"/>
    <n v="3246.55"/>
    <n v="2532.25"/>
    <n v="63.51"/>
    <n v="916"/>
    <n v="653.28"/>
    <n v="739.71"/>
    <n v="0"/>
    <n v="2945.75"/>
    <n v="0"/>
    <n v="23986.86"/>
    <n v="12889.8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772"/>
    <n v="12897.66"/>
    <n v="75.650000000000006"/>
    <n v="13544.5"/>
    <n v="-11193.09"/>
    <n v="11196.24"/>
    <n v="7001.45"/>
    <n v="8548.92"/>
    <n v="3547.4700000000003"/>
    <n v="3252.76"/>
    <n v="1358.59"/>
    <n v="354.87"/>
    <n v="730.08"/>
    <n v="51315.1"/>
    <n v="12973.31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4"/>
    <s v="TEC 2024 0+12 Capital Reforecast V2 (active)"/>
    <s v="PRE-09361.748"/>
    <n v="12980.99"/>
    <n v="8591.2900000000009"/>
    <n v="-8525.6"/>
    <n v="14472.720000000001"/>
    <n v="-8952.4500000000007"/>
    <n v="1826.28"/>
    <n v="-2357.8200000000002"/>
    <n v="119.73"/>
    <n v="-273.37"/>
    <n v="828.14"/>
    <n v="-828.14"/>
    <n v="0"/>
    <n v="17881.77"/>
    <n v="21572.2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2"/>
    <s v="TEC 2024 0+12 Capital Reforecast V2 (active)"/>
    <s v="PRE-09361.445"/>
    <n v="13006.09"/>
    <n v="352.46"/>
    <n v="27684.03"/>
    <n v="5.23"/>
    <n v="11820.35"/>
    <n v="10525.74"/>
    <n v="1874.77"/>
    <n v="3051.31"/>
    <n v="0"/>
    <n v="7855.6100000000006"/>
    <n v="4506.4000000000005"/>
    <n v="0"/>
    <n v="80681.990000000005"/>
    <n v="13358.55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124"/>
    <n v="13021.62"/>
    <n v="18109.98"/>
    <n v="0"/>
    <n v="-1876.27"/>
    <n v="0"/>
    <n v="-191.19"/>
    <n v="-31320.760000000002"/>
    <n v="-96.22"/>
    <n v="96.22"/>
    <n v="7.0000000000000007E-2"/>
    <n v="0"/>
    <n v="-10.35"/>
    <n v="-2266.9"/>
    <n v="31131.599999999999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0"/>
    <x v="0"/>
    <x v="4"/>
    <s v="TEC 2024 0+12 Capital Reforecast V2 (active)"/>
    <s v="PRE-09361.219"/>
    <n v="13021.87"/>
    <n v="16532.490000000002"/>
    <n v="426.27"/>
    <n v="35328.42"/>
    <n v="-8417.61"/>
    <n v="-49504.37"/>
    <n v="-8990.33"/>
    <n v="-4673.8500000000004"/>
    <n v="-557.33000000000004"/>
    <n v="951.63"/>
    <n v="50311.85"/>
    <n v="6542.1500000000005"/>
    <n v="50971.19"/>
    <n v="29554.36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638"/>
    <n v="13073.68"/>
    <n v="0"/>
    <n v="17586.39"/>
    <n v="7364.41"/>
    <n v="3267.05"/>
    <n v="0"/>
    <n v="0"/>
    <n v="1993.1100000000001"/>
    <n v="410.95"/>
    <n v="1383.78"/>
    <n v="739.72"/>
    <n v="0"/>
    <n v="45819.090000000004"/>
    <n v="13073.6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15T00:00:00"/>
    <d v="2030-12-15T00:00:00"/>
    <d v="2030-12-15T00:00:00"/>
    <d v="2031-03-15T00:00:00"/>
    <s v="open"/>
    <s v="FP-ED-Distribution-Infra"/>
    <s v="Electric Distribution Plant"/>
    <x v="1"/>
    <x v="0"/>
    <x v="2"/>
    <s v="TEC 2024 0+12 Capital Reforecast V2 (active)"/>
    <s v="PRE-09361.105"/>
    <n v="13124.43"/>
    <n v="4216.49"/>
    <n v="3450.13"/>
    <n v="-167459.94"/>
    <n v="22476.61"/>
    <n v="0"/>
    <n v="126539.99"/>
    <n v="25694.78"/>
    <n v="4470.93"/>
    <n v="0"/>
    <n v="-8576.56"/>
    <n v="0"/>
    <n v="23936.86"/>
    <n v="17340.919999999998"/>
  </r>
  <r>
    <s v="Spend"/>
    <x v="0"/>
    <s v="PRE-09361"/>
    <x v="24"/>
    <x v="1"/>
    <s v="ED-SPP &amp; Support Services"/>
    <s v=" "/>
    <s v=" "/>
    <s v="No"/>
    <s v="Non-Discretionary"/>
    <s v="Clause"/>
    <x v="0"/>
    <s v="SPP Clause"/>
    <s v=" "/>
    <s v="SPP - LUG - Lateral Undergrounding"/>
    <s v="Manual Blanket"/>
    <s v="Tampa Electric"/>
    <s v="No"/>
    <d v="2031-03-